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5999557884636647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5999557884636647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3797854629350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55906660666282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2286899968319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17066830917457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4567961656315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89137892720583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0394291967631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62341087388603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096527295058193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20085383129177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89054091462567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0595540996704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0178442211913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79074743039265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80556818941795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6722917425384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3397149545687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64555818200044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4714646377309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5607178366591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3844170982517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8906354535214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783973003474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50259352300673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44387453352449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696267711504446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79370733561075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77411174748986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84179614248997E-5</v>
      </c>
      <c r="AG6">
        <f t="shared" si="2"/>
        <v>2.5784179614248997E-5</v>
      </c>
      <c r="AH6">
        <f t="shared" si="0"/>
        <v>2.5784179614248997E-5</v>
      </c>
      <c r="AI6">
        <f t="shared" si="0"/>
        <v>2.5784179614248997E-5</v>
      </c>
      <c r="AJ6">
        <f t="shared" si="0"/>
        <v>2.5784179614248997E-5</v>
      </c>
      <c r="AK6">
        <f t="shared" si="0"/>
        <v>2.5784179614248997E-5</v>
      </c>
      <c r="AL6">
        <f t="shared" si="0"/>
        <v>2.5784179614248997E-5</v>
      </c>
      <c r="AM6">
        <f t="shared" si="0"/>
        <v>2.5784179614248997E-5</v>
      </c>
      <c r="AN6">
        <f t="shared" si="0"/>
        <v>2.5784179614248997E-5</v>
      </c>
      <c r="AO6">
        <f t="shared" si="0"/>
        <v>2.5784179614248997E-5</v>
      </c>
      <c r="AP6">
        <f t="shared" si="0"/>
        <v>2.5784179614248997E-5</v>
      </c>
      <c r="AQ6">
        <f t="shared" si="0"/>
        <v>2.5784179614248997E-5</v>
      </c>
      <c r="AR6">
        <f t="shared" si="0"/>
        <v>2.5784179614248997E-5</v>
      </c>
      <c r="AS6">
        <f t="shared" si="0"/>
        <v>2.5784179614248997E-5</v>
      </c>
      <c r="AT6">
        <f t="shared" si="0"/>
        <v>2.5784179614248997E-5</v>
      </c>
      <c r="AU6">
        <f t="shared" si="0"/>
        <v>2.5784179614248997E-5</v>
      </c>
      <c r="AV6">
        <f t="shared" si="0"/>
        <v>2.5784179614248997E-5</v>
      </c>
      <c r="AW6">
        <f t="shared" si="0"/>
        <v>2.5784179614248997E-5</v>
      </c>
      <c r="AX6">
        <f t="shared" si="0"/>
        <v>2.5784179614248997E-5</v>
      </c>
      <c r="AY6">
        <f t="shared" si="0"/>
        <v>2.5784179614248997E-5</v>
      </c>
      <c r="AZ6">
        <f t="shared" si="0"/>
        <v>2.5784179614248997E-5</v>
      </c>
      <c r="BA6">
        <f t="shared" si="0"/>
        <v>2.5784179614248997E-5</v>
      </c>
      <c r="BB6">
        <f t="shared" si="0"/>
        <v>2.5784179614248997E-5</v>
      </c>
      <c r="BC6">
        <f t="shared" si="0"/>
        <v>2.5784179614248997E-5</v>
      </c>
      <c r="BD6">
        <f t="shared" si="0"/>
        <v>2.5784179614248997E-5</v>
      </c>
      <c r="BE6">
        <f t="shared" si="0"/>
        <v>2.5784179614248997E-5</v>
      </c>
      <c r="BF6">
        <f t="shared" si="0"/>
        <v>2.5784179614248997E-5</v>
      </c>
      <c r="BG6">
        <f t="shared" si="0"/>
        <v>2.5784179614248997E-5</v>
      </c>
      <c r="BH6">
        <f t="shared" si="0"/>
        <v>2.5784179614248997E-5</v>
      </c>
      <c r="BI6">
        <f t="shared" si="0"/>
        <v>2.5784179614248997E-5</v>
      </c>
      <c r="BJ6">
        <f t="shared" si="0"/>
        <v>2.5784179614248997E-5</v>
      </c>
      <c r="BK6">
        <f t="shared" si="0"/>
        <v>2.5784179614248997E-5</v>
      </c>
      <c r="BL6">
        <f t="shared" si="0"/>
        <v>2.5784179614248997E-5</v>
      </c>
      <c r="BM6">
        <f t="shared" si="0"/>
        <v>2.5784179614248997E-5</v>
      </c>
      <c r="BN6">
        <f t="shared" si="0"/>
        <v>2.5784179614248997E-5</v>
      </c>
      <c r="BO6">
        <f t="shared" si="0"/>
        <v>2.5784179614248997E-5</v>
      </c>
      <c r="BP6">
        <f t="shared" si="0"/>
        <v>2.5784179614248997E-5</v>
      </c>
      <c r="BQ6">
        <f t="shared" si="0"/>
        <v>2.5784179614248997E-5</v>
      </c>
      <c r="BR6">
        <f t="shared" si="0"/>
        <v>2.5784179614248997E-5</v>
      </c>
      <c r="BS6">
        <f t="shared" si="0"/>
        <v>2.5784179614248997E-5</v>
      </c>
      <c r="BT6">
        <f t="shared" si="0"/>
        <v>2.5784179614248997E-5</v>
      </c>
      <c r="BU6">
        <f t="shared" si="0"/>
        <v>2.5784179614248997E-5</v>
      </c>
      <c r="BV6">
        <f t="shared" si="0"/>
        <v>2.5784179614248997E-5</v>
      </c>
      <c r="BW6">
        <f t="shared" si="0"/>
        <v>2.5784179614248997E-5</v>
      </c>
      <c r="BX6">
        <f t="shared" si="0"/>
        <v>2.5784179614248997E-5</v>
      </c>
      <c r="BY6">
        <f t="shared" si="0"/>
        <v>2.5784179614248997E-5</v>
      </c>
      <c r="BZ6">
        <f t="shared" si="0"/>
        <v>2.5784179614248997E-5</v>
      </c>
      <c r="CA6">
        <f t="shared" si="0"/>
        <v>2.5784179614248997E-5</v>
      </c>
      <c r="CB6">
        <f t="shared" si="0"/>
        <v>2.5784179614248997E-5</v>
      </c>
      <c r="CC6">
        <f t="shared" si="0"/>
        <v>2.5784179614248997E-5</v>
      </c>
      <c r="CD6">
        <f t="shared" si="0"/>
        <v>2.5784179614248997E-5</v>
      </c>
    </row>
    <row r="7" spans="1:82">
      <c r="A7" s="16" t="s">
        <v>330</v>
      </c>
      <c r="B7">
        <f t="shared" si="1"/>
        <v>9.5999557884636647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5999557884636647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804629304504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45346940280592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0551245398837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53281294901896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31187966911109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0031970354779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4754104968577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78040858819554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8858936125582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90387013168473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29592871001176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2590229938862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04852338407267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6053472612212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39929814463269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7070434699304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08075965414683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1565964121669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783701753622694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95583036410299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2369195150949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06669247931213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22138263838005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6297221682671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68767871211061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730420970570895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81069793422096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7965716633250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02849708694883E-5</v>
      </c>
      <c r="AG7">
        <f t="shared" si="2"/>
        <v>2.0802849708694883E-5</v>
      </c>
      <c r="AH7">
        <f t="shared" si="0"/>
        <v>2.0802849708694883E-5</v>
      </c>
      <c r="AI7">
        <f t="shared" si="0"/>
        <v>2.0802849708694883E-5</v>
      </c>
      <c r="AJ7">
        <f t="shared" si="0"/>
        <v>2.0802849708694883E-5</v>
      </c>
      <c r="AK7">
        <f t="shared" si="0"/>
        <v>2.0802849708694883E-5</v>
      </c>
      <c r="AL7">
        <f t="shared" si="0"/>
        <v>2.0802849708694883E-5</v>
      </c>
      <c r="AM7">
        <f t="shared" si="0"/>
        <v>2.0802849708694883E-5</v>
      </c>
      <c r="AN7">
        <f t="shared" si="0"/>
        <v>2.0802849708694883E-5</v>
      </c>
      <c r="AO7">
        <f t="shared" si="0"/>
        <v>2.0802849708694883E-5</v>
      </c>
      <c r="AP7">
        <f t="shared" si="0"/>
        <v>2.0802849708694883E-5</v>
      </c>
      <c r="AQ7">
        <f t="shared" si="0"/>
        <v>2.0802849708694883E-5</v>
      </c>
      <c r="AR7">
        <f t="shared" si="0"/>
        <v>2.0802849708694883E-5</v>
      </c>
      <c r="AS7">
        <f t="shared" si="0"/>
        <v>2.0802849708694883E-5</v>
      </c>
      <c r="AT7">
        <f t="shared" si="0"/>
        <v>2.0802849708694883E-5</v>
      </c>
      <c r="AU7">
        <f t="shared" si="0"/>
        <v>2.0802849708694883E-5</v>
      </c>
      <c r="AV7">
        <f t="shared" si="0"/>
        <v>2.0802849708694883E-5</v>
      </c>
      <c r="AW7">
        <f t="shared" si="0"/>
        <v>2.0802849708694883E-5</v>
      </c>
      <c r="AX7">
        <f t="shared" si="0"/>
        <v>2.0802849708694883E-5</v>
      </c>
      <c r="AY7">
        <f t="shared" si="0"/>
        <v>2.0802849708694883E-5</v>
      </c>
      <c r="AZ7">
        <f t="shared" si="0"/>
        <v>2.0802849708694883E-5</v>
      </c>
      <c r="BA7">
        <f t="shared" si="0"/>
        <v>2.0802849708694883E-5</v>
      </c>
      <c r="BB7">
        <f t="shared" si="0"/>
        <v>2.0802849708694883E-5</v>
      </c>
      <c r="BC7">
        <f t="shared" si="0"/>
        <v>2.0802849708694883E-5</v>
      </c>
      <c r="BD7">
        <f t="shared" si="0"/>
        <v>2.0802849708694883E-5</v>
      </c>
      <c r="BE7">
        <f t="shared" si="0"/>
        <v>2.0802849708694883E-5</v>
      </c>
      <c r="BF7">
        <f t="shared" si="0"/>
        <v>2.0802849708694883E-5</v>
      </c>
      <c r="BG7">
        <f t="shared" ref="AH7:CD9" si="3">BF7</f>
        <v>2.0802849708694883E-5</v>
      </c>
      <c r="BH7">
        <f t="shared" si="3"/>
        <v>2.0802849708694883E-5</v>
      </c>
      <c r="BI7">
        <f t="shared" si="3"/>
        <v>2.0802849708694883E-5</v>
      </c>
      <c r="BJ7">
        <f t="shared" si="3"/>
        <v>2.0802849708694883E-5</v>
      </c>
      <c r="BK7">
        <f t="shared" si="3"/>
        <v>2.0802849708694883E-5</v>
      </c>
      <c r="BL7">
        <f t="shared" si="3"/>
        <v>2.0802849708694883E-5</v>
      </c>
      <c r="BM7">
        <f t="shared" si="3"/>
        <v>2.0802849708694883E-5</v>
      </c>
      <c r="BN7">
        <f t="shared" si="3"/>
        <v>2.0802849708694883E-5</v>
      </c>
      <c r="BO7">
        <f t="shared" si="3"/>
        <v>2.0802849708694883E-5</v>
      </c>
      <c r="BP7">
        <f t="shared" si="3"/>
        <v>2.0802849708694883E-5</v>
      </c>
      <c r="BQ7">
        <f t="shared" si="3"/>
        <v>2.0802849708694883E-5</v>
      </c>
      <c r="BR7">
        <f t="shared" si="3"/>
        <v>2.0802849708694883E-5</v>
      </c>
      <c r="BS7">
        <f t="shared" si="3"/>
        <v>2.0802849708694883E-5</v>
      </c>
      <c r="BT7">
        <f t="shared" si="3"/>
        <v>2.0802849708694883E-5</v>
      </c>
      <c r="BU7">
        <f t="shared" si="3"/>
        <v>2.0802849708694883E-5</v>
      </c>
      <c r="BV7">
        <f t="shared" si="3"/>
        <v>2.0802849708694883E-5</v>
      </c>
      <c r="BW7">
        <f t="shared" si="3"/>
        <v>2.0802849708694883E-5</v>
      </c>
      <c r="BX7">
        <f t="shared" si="3"/>
        <v>2.0802849708694883E-5</v>
      </c>
      <c r="BY7">
        <f t="shared" si="3"/>
        <v>2.0802849708694883E-5</v>
      </c>
      <c r="BZ7">
        <f t="shared" si="3"/>
        <v>2.0802849708694883E-5</v>
      </c>
      <c r="CA7">
        <f t="shared" si="3"/>
        <v>2.0802849708694883E-5</v>
      </c>
      <c r="CB7">
        <f t="shared" si="3"/>
        <v>2.0802849708694883E-5</v>
      </c>
      <c r="CC7">
        <f t="shared" si="3"/>
        <v>2.0802849708694883E-5</v>
      </c>
      <c r="CD7">
        <f t="shared" si="3"/>
        <v>2.0802849708694883E-5</v>
      </c>
    </row>
    <row r="8" spans="1:82">
      <c r="A8" s="16" t="s">
        <v>331</v>
      </c>
      <c r="B8">
        <f t="shared" si="1"/>
        <v>9.5999557884636647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5999557884636647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04629304504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45346940280592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0551245398837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53281294901896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187966911109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031970354779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4754104968577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78040858819554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8858936125582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0387013168473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29592871001176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259022993886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04852338407267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053472612212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39929814463269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070434699304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08075965414683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156596412166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83701753622694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5583036410299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23691951509492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6669247931213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2138263838005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6297221682671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8767871211061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0420970570895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0697934220961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79657166332502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02849708694883E-5</v>
      </c>
      <c r="AG8">
        <f t="shared" si="2"/>
        <v>2.0802849708694883E-5</v>
      </c>
      <c r="AH8">
        <f t="shared" si="3"/>
        <v>2.0802849708694883E-5</v>
      </c>
      <c r="AI8">
        <f t="shared" si="3"/>
        <v>2.0802849708694883E-5</v>
      </c>
      <c r="AJ8">
        <f t="shared" si="3"/>
        <v>2.0802849708694883E-5</v>
      </c>
      <c r="AK8">
        <f t="shared" si="3"/>
        <v>2.0802849708694883E-5</v>
      </c>
      <c r="AL8">
        <f t="shared" si="3"/>
        <v>2.0802849708694883E-5</v>
      </c>
      <c r="AM8">
        <f t="shared" si="3"/>
        <v>2.0802849708694883E-5</v>
      </c>
      <c r="AN8">
        <f t="shared" si="3"/>
        <v>2.0802849708694883E-5</v>
      </c>
      <c r="AO8">
        <f t="shared" si="3"/>
        <v>2.0802849708694883E-5</v>
      </c>
      <c r="AP8">
        <f t="shared" si="3"/>
        <v>2.0802849708694883E-5</v>
      </c>
      <c r="AQ8">
        <f t="shared" si="3"/>
        <v>2.0802849708694883E-5</v>
      </c>
      <c r="AR8">
        <f t="shared" si="3"/>
        <v>2.0802849708694883E-5</v>
      </c>
      <c r="AS8">
        <f t="shared" si="3"/>
        <v>2.0802849708694883E-5</v>
      </c>
      <c r="AT8">
        <f t="shared" si="3"/>
        <v>2.0802849708694883E-5</v>
      </c>
      <c r="AU8">
        <f t="shared" si="3"/>
        <v>2.0802849708694883E-5</v>
      </c>
      <c r="AV8">
        <f t="shared" si="3"/>
        <v>2.0802849708694883E-5</v>
      </c>
      <c r="AW8">
        <f t="shared" si="3"/>
        <v>2.0802849708694883E-5</v>
      </c>
      <c r="AX8">
        <f t="shared" si="3"/>
        <v>2.0802849708694883E-5</v>
      </c>
      <c r="AY8">
        <f t="shared" si="3"/>
        <v>2.0802849708694883E-5</v>
      </c>
      <c r="AZ8">
        <f t="shared" si="3"/>
        <v>2.0802849708694883E-5</v>
      </c>
      <c r="BA8">
        <f t="shared" si="3"/>
        <v>2.0802849708694883E-5</v>
      </c>
      <c r="BB8">
        <f t="shared" si="3"/>
        <v>2.0802849708694883E-5</v>
      </c>
      <c r="BC8">
        <f t="shared" si="3"/>
        <v>2.0802849708694883E-5</v>
      </c>
      <c r="BD8">
        <f t="shared" si="3"/>
        <v>2.0802849708694883E-5</v>
      </c>
      <c r="BE8">
        <f t="shared" si="3"/>
        <v>2.0802849708694883E-5</v>
      </c>
      <c r="BF8">
        <f t="shared" si="3"/>
        <v>2.0802849708694883E-5</v>
      </c>
      <c r="BG8">
        <f t="shared" si="3"/>
        <v>2.0802849708694883E-5</v>
      </c>
      <c r="BH8">
        <f t="shared" si="3"/>
        <v>2.0802849708694883E-5</v>
      </c>
      <c r="BI8">
        <f t="shared" si="3"/>
        <v>2.0802849708694883E-5</v>
      </c>
      <c r="BJ8">
        <f t="shared" si="3"/>
        <v>2.0802849708694883E-5</v>
      </c>
      <c r="BK8">
        <f t="shared" si="3"/>
        <v>2.0802849708694883E-5</v>
      </c>
      <c r="BL8">
        <f t="shared" si="3"/>
        <v>2.0802849708694883E-5</v>
      </c>
      <c r="BM8">
        <f t="shared" si="3"/>
        <v>2.0802849708694883E-5</v>
      </c>
      <c r="BN8">
        <f t="shared" si="3"/>
        <v>2.0802849708694883E-5</v>
      </c>
      <c r="BO8">
        <f t="shared" si="3"/>
        <v>2.0802849708694883E-5</v>
      </c>
      <c r="BP8">
        <f t="shared" si="3"/>
        <v>2.0802849708694883E-5</v>
      </c>
      <c r="BQ8">
        <f t="shared" si="3"/>
        <v>2.0802849708694883E-5</v>
      </c>
      <c r="BR8">
        <f t="shared" si="3"/>
        <v>2.0802849708694883E-5</v>
      </c>
      <c r="BS8">
        <f t="shared" si="3"/>
        <v>2.0802849708694883E-5</v>
      </c>
      <c r="BT8">
        <f t="shared" si="3"/>
        <v>2.0802849708694883E-5</v>
      </c>
      <c r="BU8">
        <f t="shared" si="3"/>
        <v>2.0802849708694883E-5</v>
      </c>
      <c r="BV8">
        <f t="shared" si="3"/>
        <v>2.0802849708694883E-5</v>
      </c>
      <c r="BW8">
        <f t="shared" si="3"/>
        <v>2.0802849708694883E-5</v>
      </c>
      <c r="BX8">
        <f t="shared" si="3"/>
        <v>2.0802849708694883E-5</v>
      </c>
      <c r="BY8">
        <f t="shared" si="3"/>
        <v>2.0802849708694883E-5</v>
      </c>
      <c r="BZ8">
        <f t="shared" si="3"/>
        <v>2.0802849708694883E-5</v>
      </c>
      <c r="CA8">
        <f t="shared" si="3"/>
        <v>2.0802849708694883E-5</v>
      </c>
      <c r="CB8">
        <f t="shared" si="3"/>
        <v>2.0802849708694883E-5</v>
      </c>
      <c r="CC8">
        <f t="shared" si="3"/>
        <v>2.0802849708694883E-5</v>
      </c>
      <c r="CD8">
        <f t="shared" si="3"/>
        <v>2.0802849708694883E-5</v>
      </c>
    </row>
    <row r="9" spans="1:82">
      <c r="A9" s="16" t="s">
        <v>332</v>
      </c>
      <c r="B9">
        <f t="shared" si="1"/>
        <v>9.5999557884636647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5999557884636647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04629304504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45346940280592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0551245398837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53281294901896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187966911109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031970354779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4754104968577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78040858819554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8858936125582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0387013168473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29592871001176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259022993886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04852338407267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053472612212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39929814463269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070434699304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08075965414683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156596412166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83701753622694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5583036410299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23691951509492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6669247931213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2138263838005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6297221682671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8767871211061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0420970570895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0697934220961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79657166332502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02849708694883E-5</v>
      </c>
      <c r="AG9">
        <f t="shared" si="2"/>
        <v>2.0802849708694883E-5</v>
      </c>
      <c r="AH9">
        <f t="shared" si="3"/>
        <v>2.0802849708694883E-5</v>
      </c>
      <c r="AI9">
        <f t="shared" si="3"/>
        <v>2.0802849708694883E-5</v>
      </c>
      <c r="AJ9">
        <f t="shared" si="3"/>
        <v>2.0802849708694883E-5</v>
      </c>
      <c r="AK9">
        <f t="shared" si="3"/>
        <v>2.0802849708694883E-5</v>
      </c>
      <c r="AL9">
        <f t="shared" si="3"/>
        <v>2.0802849708694883E-5</v>
      </c>
      <c r="AM9">
        <f t="shared" si="3"/>
        <v>2.0802849708694883E-5</v>
      </c>
      <c r="AN9">
        <f t="shared" si="3"/>
        <v>2.0802849708694883E-5</v>
      </c>
      <c r="AO9">
        <f t="shared" si="3"/>
        <v>2.0802849708694883E-5</v>
      </c>
      <c r="AP9">
        <f t="shared" si="3"/>
        <v>2.0802849708694883E-5</v>
      </c>
      <c r="AQ9">
        <f t="shared" si="3"/>
        <v>2.0802849708694883E-5</v>
      </c>
      <c r="AR9">
        <f t="shared" si="3"/>
        <v>2.0802849708694883E-5</v>
      </c>
      <c r="AS9">
        <f t="shared" si="3"/>
        <v>2.0802849708694883E-5</v>
      </c>
      <c r="AT9">
        <f t="shared" si="3"/>
        <v>2.0802849708694883E-5</v>
      </c>
      <c r="AU9">
        <f t="shared" si="3"/>
        <v>2.0802849708694883E-5</v>
      </c>
      <c r="AV9">
        <f t="shared" si="3"/>
        <v>2.0802849708694883E-5</v>
      </c>
      <c r="AW9">
        <f t="shared" si="3"/>
        <v>2.0802849708694883E-5</v>
      </c>
      <c r="AX9">
        <f t="shared" si="3"/>
        <v>2.0802849708694883E-5</v>
      </c>
      <c r="AY9">
        <f t="shared" si="3"/>
        <v>2.0802849708694883E-5</v>
      </c>
      <c r="AZ9">
        <f t="shared" si="3"/>
        <v>2.0802849708694883E-5</v>
      </c>
      <c r="BA9">
        <f t="shared" si="3"/>
        <v>2.0802849708694883E-5</v>
      </c>
      <c r="BB9">
        <f t="shared" si="3"/>
        <v>2.0802849708694883E-5</v>
      </c>
      <c r="BC9">
        <f t="shared" si="3"/>
        <v>2.0802849708694883E-5</v>
      </c>
      <c r="BD9">
        <f t="shared" si="3"/>
        <v>2.0802849708694883E-5</v>
      </c>
      <c r="BE9">
        <f t="shared" si="3"/>
        <v>2.0802849708694883E-5</v>
      </c>
      <c r="BF9">
        <f t="shared" si="3"/>
        <v>2.0802849708694883E-5</v>
      </c>
      <c r="BG9">
        <f t="shared" si="3"/>
        <v>2.0802849708694883E-5</v>
      </c>
      <c r="BH9">
        <f t="shared" si="3"/>
        <v>2.0802849708694883E-5</v>
      </c>
      <c r="BI9">
        <f t="shared" si="3"/>
        <v>2.0802849708694883E-5</v>
      </c>
      <c r="BJ9">
        <f t="shared" si="3"/>
        <v>2.0802849708694883E-5</v>
      </c>
      <c r="BK9">
        <f t="shared" si="3"/>
        <v>2.0802849708694883E-5</v>
      </c>
      <c r="BL9">
        <f t="shared" si="3"/>
        <v>2.0802849708694883E-5</v>
      </c>
      <c r="BM9">
        <f t="shared" si="3"/>
        <v>2.0802849708694883E-5</v>
      </c>
      <c r="BN9">
        <f t="shared" si="3"/>
        <v>2.0802849708694883E-5</v>
      </c>
      <c r="BO9">
        <f t="shared" si="3"/>
        <v>2.0802849708694883E-5</v>
      </c>
      <c r="BP9">
        <f t="shared" si="3"/>
        <v>2.0802849708694883E-5</v>
      </c>
      <c r="BQ9">
        <f t="shared" si="3"/>
        <v>2.0802849708694883E-5</v>
      </c>
      <c r="BR9">
        <f t="shared" si="3"/>
        <v>2.0802849708694883E-5</v>
      </c>
      <c r="BS9">
        <f t="shared" si="3"/>
        <v>2.0802849708694883E-5</v>
      </c>
      <c r="BT9">
        <f t="shared" si="3"/>
        <v>2.0802849708694883E-5</v>
      </c>
      <c r="BU9">
        <f t="shared" si="3"/>
        <v>2.0802849708694883E-5</v>
      </c>
      <c r="BV9">
        <f t="shared" si="3"/>
        <v>2.0802849708694883E-5</v>
      </c>
      <c r="BW9">
        <f t="shared" si="3"/>
        <v>2.0802849708694883E-5</v>
      </c>
      <c r="BX9">
        <f t="shared" si="3"/>
        <v>2.0802849708694883E-5</v>
      </c>
      <c r="BY9">
        <f t="shared" si="3"/>
        <v>2.0802849708694883E-5</v>
      </c>
      <c r="BZ9">
        <f t="shared" si="3"/>
        <v>2.0802849708694883E-5</v>
      </c>
      <c r="CA9">
        <f t="shared" si="3"/>
        <v>2.0802849708694883E-5</v>
      </c>
      <c r="CB9">
        <f t="shared" si="3"/>
        <v>2.0802849708694883E-5</v>
      </c>
      <c r="CC9">
        <f t="shared" si="3"/>
        <v>2.0802849708694883E-5</v>
      </c>
      <c r="CD9">
        <f t="shared" si="3"/>
        <v>2.080284970869488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399717556925117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399717556925117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675218894821299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139458641197203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41003597243800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67985343449271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0825850369326602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368993469397631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29711626582180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41218507607884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68702440950172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034918208619749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4712511488558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195143068160678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339293599913957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56033312472228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69385605381877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285571140117410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16769870565292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16366283706024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430790033363298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63535002897774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718805070377932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71313280743939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66596205479489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71492331609905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70942978295499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74193506030766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382537618861006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381241239219979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3774067894735308E-5</v>
      </c>
      <c r="AG2">
        <f>AF2</f>
        <v>2.3774067894735308E-5</v>
      </c>
      <c r="AH2">
        <f t="shared" ref="AH2:CD7" si="0">AG2</f>
        <v>2.3774067894735308E-5</v>
      </c>
      <c r="AI2">
        <f t="shared" si="0"/>
        <v>2.3774067894735308E-5</v>
      </c>
      <c r="AJ2">
        <f t="shared" si="0"/>
        <v>2.3774067894735308E-5</v>
      </c>
      <c r="AK2">
        <f t="shared" si="0"/>
        <v>2.3774067894735308E-5</v>
      </c>
      <c r="AL2">
        <f t="shared" si="0"/>
        <v>2.3774067894735308E-5</v>
      </c>
      <c r="AM2">
        <f t="shared" si="0"/>
        <v>2.3774067894735308E-5</v>
      </c>
      <c r="AN2">
        <f t="shared" si="0"/>
        <v>2.3774067894735308E-5</v>
      </c>
      <c r="AO2">
        <f t="shared" si="0"/>
        <v>2.3774067894735308E-5</v>
      </c>
      <c r="AP2">
        <f t="shared" si="0"/>
        <v>2.3774067894735308E-5</v>
      </c>
      <c r="AQ2">
        <f t="shared" si="0"/>
        <v>2.3774067894735308E-5</v>
      </c>
      <c r="AR2">
        <f t="shared" si="0"/>
        <v>2.3774067894735308E-5</v>
      </c>
      <c r="AS2">
        <f t="shared" si="0"/>
        <v>2.3774067894735308E-5</v>
      </c>
      <c r="AT2">
        <f t="shared" si="0"/>
        <v>2.3774067894735308E-5</v>
      </c>
      <c r="AU2">
        <f t="shared" si="0"/>
        <v>2.3774067894735308E-5</v>
      </c>
      <c r="AV2">
        <f t="shared" si="0"/>
        <v>2.3774067894735308E-5</v>
      </c>
      <c r="AW2">
        <f t="shared" si="0"/>
        <v>2.3774067894735308E-5</v>
      </c>
      <c r="AX2">
        <f t="shared" si="0"/>
        <v>2.3774067894735308E-5</v>
      </c>
      <c r="AY2">
        <f t="shared" si="0"/>
        <v>2.3774067894735308E-5</v>
      </c>
      <c r="AZ2">
        <f t="shared" si="0"/>
        <v>2.3774067894735308E-5</v>
      </c>
      <c r="BA2">
        <f t="shared" si="0"/>
        <v>2.3774067894735308E-5</v>
      </c>
      <c r="BB2">
        <f t="shared" si="0"/>
        <v>2.3774067894735308E-5</v>
      </c>
      <c r="BC2">
        <f t="shared" si="0"/>
        <v>2.3774067894735308E-5</v>
      </c>
      <c r="BD2">
        <f t="shared" si="0"/>
        <v>2.3774067894735308E-5</v>
      </c>
      <c r="BE2">
        <f t="shared" si="0"/>
        <v>2.3774067894735308E-5</v>
      </c>
      <c r="BF2">
        <f t="shared" si="0"/>
        <v>2.3774067894735308E-5</v>
      </c>
      <c r="BG2">
        <f t="shared" si="0"/>
        <v>2.3774067894735308E-5</v>
      </c>
      <c r="BH2">
        <f t="shared" si="0"/>
        <v>2.3774067894735308E-5</v>
      </c>
      <c r="BI2">
        <f t="shared" si="0"/>
        <v>2.3774067894735308E-5</v>
      </c>
      <c r="BJ2">
        <f t="shared" si="0"/>
        <v>2.3774067894735308E-5</v>
      </c>
      <c r="BK2">
        <f t="shared" si="0"/>
        <v>2.3774067894735308E-5</v>
      </c>
      <c r="BL2">
        <f t="shared" si="0"/>
        <v>2.3774067894735308E-5</v>
      </c>
      <c r="BM2">
        <f t="shared" si="0"/>
        <v>2.3774067894735308E-5</v>
      </c>
      <c r="BN2">
        <f t="shared" si="0"/>
        <v>2.3774067894735308E-5</v>
      </c>
      <c r="BO2">
        <f t="shared" si="0"/>
        <v>2.3774067894735308E-5</v>
      </c>
      <c r="BP2">
        <f t="shared" si="0"/>
        <v>2.3774067894735308E-5</v>
      </c>
      <c r="BQ2">
        <f t="shared" si="0"/>
        <v>2.3774067894735308E-5</v>
      </c>
      <c r="BR2">
        <f t="shared" si="0"/>
        <v>2.3774067894735308E-5</v>
      </c>
      <c r="BS2">
        <f t="shared" si="0"/>
        <v>2.3774067894735308E-5</v>
      </c>
      <c r="BT2">
        <f t="shared" si="0"/>
        <v>2.3774067894735308E-5</v>
      </c>
      <c r="BU2">
        <f t="shared" si="0"/>
        <v>2.3774067894735308E-5</v>
      </c>
      <c r="BV2">
        <f t="shared" si="0"/>
        <v>2.3774067894735308E-5</v>
      </c>
      <c r="BW2">
        <f t="shared" si="0"/>
        <v>2.3774067894735308E-5</v>
      </c>
      <c r="BX2">
        <f t="shared" si="0"/>
        <v>2.3774067894735308E-5</v>
      </c>
      <c r="BY2">
        <f t="shared" si="0"/>
        <v>2.3774067894735308E-5</v>
      </c>
      <c r="BZ2">
        <f t="shared" si="0"/>
        <v>2.3774067894735308E-5</v>
      </c>
      <c r="CA2">
        <f t="shared" si="0"/>
        <v>2.3774067894735308E-5</v>
      </c>
      <c r="CB2">
        <f t="shared" si="0"/>
        <v>2.3774067894735308E-5</v>
      </c>
      <c r="CC2">
        <f t="shared" si="0"/>
        <v>2.3774067894735308E-5</v>
      </c>
      <c r="CD2">
        <f t="shared" si="0"/>
        <v>2.3774067894735308E-5</v>
      </c>
    </row>
    <row r="3" spans="1:82">
      <c r="A3" s="16" t="s">
        <v>326</v>
      </c>
      <c r="B3">
        <f t="shared" ref="B3:B9" si="1">C3</f>
        <v>1.6307045817618178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307045817618178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207989450468769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94364696554368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749651166722152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602233781447287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706715043728277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062307991703626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751473238950033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67194707372937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79581554551122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051949279355032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430827976728235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892524920935687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32720199775653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64697842542320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87400890946032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086833593206349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395010557293679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496311864440176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743347880558076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970950240417391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11177339642031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16435982434745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156407545215247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19463128656377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19664719101073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21740172859314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277749810378407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278671728186164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247356044335806E-5</v>
      </c>
      <c r="AG3">
        <f t="shared" ref="AG3:AV9" si="2">AF3</f>
        <v>2.4247356044335806E-5</v>
      </c>
      <c r="AH3">
        <f t="shared" si="2"/>
        <v>2.4247356044335806E-5</v>
      </c>
      <c r="AI3">
        <f t="shared" si="2"/>
        <v>2.4247356044335806E-5</v>
      </c>
      <c r="AJ3">
        <f t="shared" si="2"/>
        <v>2.4247356044335806E-5</v>
      </c>
      <c r="AK3">
        <f t="shared" si="2"/>
        <v>2.4247356044335806E-5</v>
      </c>
      <c r="AL3">
        <f t="shared" si="2"/>
        <v>2.4247356044335806E-5</v>
      </c>
      <c r="AM3">
        <f t="shared" si="2"/>
        <v>2.4247356044335806E-5</v>
      </c>
      <c r="AN3">
        <f t="shared" si="2"/>
        <v>2.4247356044335806E-5</v>
      </c>
      <c r="AO3">
        <f t="shared" si="2"/>
        <v>2.4247356044335806E-5</v>
      </c>
      <c r="AP3">
        <f t="shared" si="2"/>
        <v>2.4247356044335806E-5</v>
      </c>
      <c r="AQ3">
        <f t="shared" si="2"/>
        <v>2.4247356044335806E-5</v>
      </c>
      <c r="AR3">
        <f t="shared" si="2"/>
        <v>2.4247356044335806E-5</v>
      </c>
      <c r="AS3">
        <f t="shared" si="2"/>
        <v>2.4247356044335806E-5</v>
      </c>
      <c r="AT3">
        <f t="shared" si="2"/>
        <v>2.4247356044335806E-5</v>
      </c>
      <c r="AU3">
        <f t="shared" si="2"/>
        <v>2.4247356044335806E-5</v>
      </c>
      <c r="AV3">
        <f t="shared" si="2"/>
        <v>2.4247356044335806E-5</v>
      </c>
      <c r="AW3">
        <f t="shared" si="0"/>
        <v>2.4247356044335806E-5</v>
      </c>
      <c r="AX3">
        <f t="shared" si="0"/>
        <v>2.4247356044335806E-5</v>
      </c>
      <c r="AY3">
        <f t="shared" si="0"/>
        <v>2.4247356044335806E-5</v>
      </c>
      <c r="AZ3">
        <f t="shared" si="0"/>
        <v>2.4247356044335806E-5</v>
      </c>
      <c r="BA3">
        <f t="shared" si="0"/>
        <v>2.4247356044335806E-5</v>
      </c>
      <c r="BB3">
        <f t="shared" si="0"/>
        <v>2.4247356044335806E-5</v>
      </c>
      <c r="BC3">
        <f t="shared" si="0"/>
        <v>2.4247356044335806E-5</v>
      </c>
      <c r="BD3">
        <f t="shared" si="0"/>
        <v>2.4247356044335806E-5</v>
      </c>
      <c r="BE3">
        <f t="shared" si="0"/>
        <v>2.4247356044335806E-5</v>
      </c>
      <c r="BF3">
        <f t="shared" si="0"/>
        <v>2.4247356044335806E-5</v>
      </c>
      <c r="BG3">
        <f t="shared" si="0"/>
        <v>2.4247356044335806E-5</v>
      </c>
      <c r="BH3">
        <f t="shared" si="0"/>
        <v>2.4247356044335806E-5</v>
      </c>
      <c r="BI3">
        <f t="shared" si="0"/>
        <v>2.4247356044335806E-5</v>
      </c>
      <c r="BJ3">
        <f t="shared" si="0"/>
        <v>2.4247356044335806E-5</v>
      </c>
      <c r="BK3">
        <f t="shared" si="0"/>
        <v>2.4247356044335806E-5</v>
      </c>
      <c r="BL3">
        <f t="shared" si="0"/>
        <v>2.4247356044335806E-5</v>
      </c>
      <c r="BM3">
        <f t="shared" si="0"/>
        <v>2.4247356044335806E-5</v>
      </c>
      <c r="BN3">
        <f t="shared" si="0"/>
        <v>2.4247356044335806E-5</v>
      </c>
      <c r="BO3">
        <f t="shared" si="0"/>
        <v>2.4247356044335806E-5</v>
      </c>
      <c r="BP3">
        <f t="shared" si="0"/>
        <v>2.4247356044335806E-5</v>
      </c>
      <c r="BQ3">
        <f t="shared" si="0"/>
        <v>2.4247356044335806E-5</v>
      </c>
      <c r="BR3">
        <f t="shared" si="0"/>
        <v>2.4247356044335806E-5</v>
      </c>
      <c r="BS3">
        <f t="shared" si="0"/>
        <v>2.4247356044335806E-5</v>
      </c>
      <c r="BT3">
        <f t="shared" si="0"/>
        <v>2.4247356044335806E-5</v>
      </c>
      <c r="BU3">
        <f t="shared" si="0"/>
        <v>2.4247356044335806E-5</v>
      </c>
      <c r="BV3">
        <f t="shared" si="0"/>
        <v>2.4247356044335806E-5</v>
      </c>
      <c r="BW3">
        <f t="shared" si="0"/>
        <v>2.4247356044335806E-5</v>
      </c>
      <c r="BX3">
        <f t="shared" si="0"/>
        <v>2.4247356044335806E-5</v>
      </c>
      <c r="BY3">
        <f t="shared" si="0"/>
        <v>2.4247356044335806E-5</v>
      </c>
      <c r="BZ3">
        <f t="shared" si="0"/>
        <v>2.4247356044335806E-5</v>
      </c>
      <c r="CA3">
        <f t="shared" si="0"/>
        <v>2.4247356044335806E-5</v>
      </c>
      <c r="CB3">
        <f t="shared" si="0"/>
        <v>2.4247356044335806E-5</v>
      </c>
      <c r="CC3">
        <f t="shared" si="0"/>
        <v>2.4247356044335806E-5</v>
      </c>
      <c r="CD3">
        <f t="shared" si="0"/>
        <v>2.4247356044335806E-5</v>
      </c>
    </row>
    <row r="4" spans="1:82">
      <c r="A4" s="16" t="s">
        <v>327</v>
      </c>
      <c r="B4">
        <f t="shared" si="1"/>
        <v>2.0745089279846471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0745089279846471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8228025936626888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0274998324559592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0530875572970878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9488792441007155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842045826554745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755824534615212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7064781258312116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687753408300727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696294978629633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724209689353728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769158800088984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826292667159517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8834500432321781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9292531792688461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9635712557792379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994148259662330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033568498957659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0527314769803851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0839363333513233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114506547996732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136237479174230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1472970460283863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149911814523600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155597243757864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1576800197480465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1611342217502504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168848417068946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171119366408050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1693518339765664E-5</v>
      </c>
      <c r="AG4">
        <f t="shared" si="2"/>
        <v>3.1693518339765664E-5</v>
      </c>
      <c r="AH4">
        <f t="shared" si="0"/>
        <v>3.1693518339765664E-5</v>
      </c>
      <c r="AI4">
        <f t="shared" si="0"/>
        <v>3.1693518339765664E-5</v>
      </c>
      <c r="AJ4">
        <f t="shared" si="0"/>
        <v>3.1693518339765664E-5</v>
      </c>
      <c r="AK4">
        <f t="shared" si="0"/>
        <v>3.1693518339765664E-5</v>
      </c>
      <c r="AL4">
        <f t="shared" si="0"/>
        <v>3.1693518339765664E-5</v>
      </c>
      <c r="AM4">
        <f t="shared" si="0"/>
        <v>3.1693518339765664E-5</v>
      </c>
      <c r="AN4">
        <f t="shared" si="0"/>
        <v>3.1693518339765664E-5</v>
      </c>
      <c r="AO4">
        <f t="shared" si="0"/>
        <v>3.1693518339765664E-5</v>
      </c>
      <c r="AP4">
        <f t="shared" si="0"/>
        <v>3.1693518339765664E-5</v>
      </c>
      <c r="AQ4">
        <f t="shared" si="0"/>
        <v>3.1693518339765664E-5</v>
      </c>
      <c r="AR4">
        <f t="shared" si="0"/>
        <v>3.1693518339765664E-5</v>
      </c>
      <c r="AS4">
        <f t="shared" si="0"/>
        <v>3.1693518339765664E-5</v>
      </c>
      <c r="AT4">
        <f t="shared" si="0"/>
        <v>3.1693518339765664E-5</v>
      </c>
      <c r="AU4">
        <f t="shared" si="0"/>
        <v>3.1693518339765664E-5</v>
      </c>
      <c r="AV4">
        <f t="shared" si="0"/>
        <v>3.1693518339765664E-5</v>
      </c>
      <c r="AW4">
        <f t="shared" si="0"/>
        <v>3.1693518339765664E-5</v>
      </c>
      <c r="AX4">
        <f t="shared" si="0"/>
        <v>3.1693518339765664E-5</v>
      </c>
      <c r="AY4">
        <f t="shared" si="0"/>
        <v>3.1693518339765664E-5</v>
      </c>
      <c r="AZ4">
        <f t="shared" si="0"/>
        <v>3.1693518339765664E-5</v>
      </c>
      <c r="BA4">
        <f t="shared" si="0"/>
        <v>3.1693518339765664E-5</v>
      </c>
      <c r="BB4">
        <f t="shared" si="0"/>
        <v>3.1693518339765664E-5</v>
      </c>
      <c r="BC4">
        <f t="shared" si="0"/>
        <v>3.1693518339765664E-5</v>
      </c>
      <c r="BD4">
        <f t="shared" si="0"/>
        <v>3.1693518339765664E-5</v>
      </c>
      <c r="BE4">
        <f t="shared" si="0"/>
        <v>3.1693518339765664E-5</v>
      </c>
      <c r="BF4">
        <f t="shared" si="0"/>
        <v>3.1693518339765664E-5</v>
      </c>
      <c r="BG4">
        <f t="shared" si="0"/>
        <v>3.1693518339765664E-5</v>
      </c>
      <c r="BH4">
        <f t="shared" si="0"/>
        <v>3.1693518339765664E-5</v>
      </c>
      <c r="BI4">
        <f t="shared" si="0"/>
        <v>3.1693518339765664E-5</v>
      </c>
      <c r="BJ4">
        <f t="shared" si="0"/>
        <v>3.1693518339765664E-5</v>
      </c>
      <c r="BK4">
        <f t="shared" si="0"/>
        <v>3.1693518339765664E-5</v>
      </c>
      <c r="BL4">
        <f t="shared" si="0"/>
        <v>3.1693518339765664E-5</v>
      </c>
      <c r="BM4">
        <f t="shared" si="0"/>
        <v>3.1693518339765664E-5</v>
      </c>
      <c r="BN4">
        <f t="shared" si="0"/>
        <v>3.1693518339765664E-5</v>
      </c>
      <c r="BO4">
        <f t="shared" si="0"/>
        <v>3.1693518339765664E-5</v>
      </c>
      <c r="BP4">
        <f t="shared" si="0"/>
        <v>3.1693518339765664E-5</v>
      </c>
      <c r="BQ4">
        <f t="shared" si="0"/>
        <v>3.1693518339765664E-5</v>
      </c>
      <c r="BR4">
        <f t="shared" si="0"/>
        <v>3.1693518339765664E-5</v>
      </c>
      <c r="BS4">
        <f t="shared" si="0"/>
        <v>3.1693518339765664E-5</v>
      </c>
      <c r="BT4">
        <f t="shared" si="0"/>
        <v>3.1693518339765664E-5</v>
      </c>
      <c r="BU4">
        <f t="shared" si="0"/>
        <v>3.1693518339765664E-5</v>
      </c>
      <c r="BV4">
        <f t="shared" si="0"/>
        <v>3.1693518339765664E-5</v>
      </c>
      <c r="BW4">
        <f t="shared" si="0"/>
        <v>3.1693518339765664E-5</v>
      </c>
      <c r="BX4">
        <f t="shared" si="0"/>
        <v>3.1693518339765664E-5</v>
      </c>
      <c r="BY4">
        <f t="shared" si="0"/>
        <v>3.1693518339765664E-5</v>
      </c>
      <c r="BZ4">
        <f t="shared" si="0"/>
        <v>3.1693518339765664E-5</v>
      </c>
      <c r="CA4">
        <f t="shared" si="0"/>
        <v>3.1693518339765664E-5</v>
      </c>
      <c r="CB4">
        <f t="shared" si="0"/>
        <v>3.1693518339765664E-5</v>
      </c>
      <c r="CC4">
        <f t="shared" si="0"/>
        <v>3.1693518339765664E-5</v>
      </c>
      <c r="CD4">
        <f t="shared" si="0"/>
        <v>3.1693518339765664E-5</v>
      </c>
    </row>
    <row r="5" spans="1:82">
      <c r="A5" s="16" t="s">
        <v>328</v>
      </c>
      <c r="B5">
        <f t="shared" si="1"/>
        <v>1.543838962394360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43838962394360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986324764633107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074831848498073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52784123646762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88035442291668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99981829302061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516199682613068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411737345273129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499104441411411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742775156464279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063321309375936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469028104725641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920676803747715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29589019304841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51967874231628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655660067308456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80931793481584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09621172425447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11215681928570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351891294015252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54862857144089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637027062195545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63900348666168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59732003032644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637956313866806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6342426289035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662195748212246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73720853057625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72988745574706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694981142297611E-5</v>
      </c>
      <c r="AG5">
        <f t="shared" si="2"/>
        <v>2.0694981142297611E-5</v>
      </c>
      <c r="AH5">
        <f t="shared" si="0"/>
        <v>2.0694981142297611E-5</v>
      </c>
      <c r="AI5">
        <f t="shared" si="0"/>
        <v>2.0694981142297611E-5</v>
      </c>
      <c r="AJ5">
        <f t="shared" si="0"/>
        <v>2.0694981142297611E-5</v>
      </c>
      <c r="AK5">
        <f t="shared" si="0"/>
        <v>2.0694981142297611E-5</v>
      </c>
      <c r="AL5">
        <f t="shared" si="0"/>
        <v>2.0694981142297611E-5</v>
      </c>
      <c r="AM5">
        <f t="shared" si="0"/>
        <v>2.0694981142297611E-5</v>
      </c>
      <c r="AN5">
        <f t="shared" si="0"/>
        <v>2.0694981142297611E-5</v>
      </c>
      <c r="AO5">
        <f t="shared" si="0"/>
        <v>2.0694981142297611E-5</v>
      </c>
      <c r="AP5">
        <f t="shared" si="0"/>
        <v>2.0694981142297611E-5</v>
      </c>
      <c r="AQ5">
        <f t="shared" si="0"/>
        <v>2.0694981142297611E-5</v>
      </c>
      <c r="AR5">
        <f t="shared" si="0"/>
        <v>2.0694981142297611E-5</v>
      </c>
      <c r="AS5">
        <f t="shared" si="0"/>
        <v>2.0694981142297611E-5</v>
      </c>
      <c r="AT5">
        <f t="shared" si="0"/>
        <v>2.0694981142297611E-5</v>
      </c>
      <c r="AU5">
        <f t="shared" si="0"/>
        <v>2.0694981142297611E-5</v>
      </c>
      <c r="AV5">
        <f t="shared" si="0"/>
        <v>2.0694981142297611E-5</v>
      </c>
      <c r="AW5">
        <f t="shared" si="0"/>
        <v>2.0694981142297611E-5</v>
      </c>
      <c r="AX5">
        <f t="shared" si="0"/>
        <v>2.0694981142297611E-5</v>
      </c>
      <c r="AY5">
        <f t="shared" si="0"/>
        <v>2.0694981142297611E-5</v>
      </c>
      <c r="AZ5">
        <f t="shared" si="0"/>
        <v>2.0694981142297611E-5</v>
      </c>
      <c r="BA5">
        <f t="shared" si="0"/>
        <v>2.0694981142297611E-5</v>
      </c>
      <c r="BB5">
        <f t="shared" si="0"/>
        <v>2.0694981142297611E-5</v>
      </c>
      <c r="BC5">
        <f t="shared" si="0"/>
        <v>2.0694981142297611E-5</v>
      </c>
      <c r="BD5">
        <f t="shared" si="0"/>
        <v>2.0694981142297611E-5</v>
      </c>
      <c r="BE5">
        <f t="shared" si="0"/>
        <v>2.0694981142297611E-5</v>
      </c>
      <c r="BF5">
        <f t="shared" si="0"/>
        <v>2.0694981142297611E-5</v>
      </c>
      <c r="BG5">
        <f t="shared" si="0"/>
        <v>2.0694981142297611E-5</v>
      </c>
      <c r="BH5">
        <f t="shared" si="0"/>
        <v>2.0694981142297611E-5</v>
      </c>
      <c r="BI5">
        <f t="shared" si="0"/>
        <v>2.0694981142297611E-5</v>
      </c>
      <c r="BJ5">
        <f t="shared" si="0"/>
        <v>2.0694981142297611E-5</v>
      </c>
      <c r="BK5">
        <f t="shared" si="0"/>
        <v>2.0694981142297611E-5</v>
      </c>
      <c r="BL5">
        <f t="shared" si="0"/>
        <v>2.0694981142297611E-5</v>
      </c>
      <c r="BM5">
        <f t="shared" si="0"/>
        <v>2.0694981142297611E-5</v>
      </c>
      <c r="BN5">
        <f t="shared" si="0"/>
        <v>2.0694981142297611E-5</v>
      </c>
      <c r="BO5">
        <f t="shared" si="0"/>
        <v>2.0694981142297611E-5</v>
      </c>
      <c r="BP5">
        <f t="shared" si="0"/>
        <v>2.0694981142297611E-5</v>
      </c>
      <c r="BQ5">
        <f t="shared" si="0"/>
        <v>2.0694981142297611E-5</v>
      </c>
      <c r="BR5">
        <f t="shared" si="0"/>
        <v>2.0694981142297611E-5</v>
      </c>
      <c r="BS5">
        <f t="shared" si="0"/>
        <v>2.0694981142297611E-5</v>
      </c>
      <c r="BT5">
        <f t="shared" si="0"/>
        <v>2.0694981142297611E-5</v>
      </c>
      <c r="BU5">
        <f t="shared" si="0"/>
        <v>2.0694981142297611E-5</v>
      </c>
      <c r="BV5">
        <f t="shared" si="0"/>
        <v>2.0694981142297611E-5</v>
      </c>
      <c r="BW5">
        <f t="shared" si="0"/>
        <v>2.0694981142297611E-5</v>
      </c>
      <c r="BX5">
        <f t="shared" si="0"/>
        <v>2.0694981142297611E-5</v>
      </c>
      <c r="BY5">
        <f t="shared" si="0"/>
        <v>2.0694981142297611E-5</v>
      </c>
      <c r="BZ5">
        <f t="shared" si="0"/>
        <v>2.0694981142297611E-5</v>
      </c>
      <c r="CA5">
        <f t="shared" si="0"/>
        <v>2.0694981142297611E-5</v>
      </c>
      <c r="CB5">
        <f t="shared" si="0"/>
        <v>2.0694981142297611E-5</v>
      </c>
      <c r="CC5">
        <f t="shared" si="0"/>
        <v>2.0694981142297611E-5</v>
      </c>
      <c r="CD5">
        <f t="shared" si="0"/>
        <v>2.0694981142297611E-5</v>
      </c>
    </row>
    <row r="6" spans="1:82">
      <c r="A6" s="16" t="s">
        <v>329</v>
      </c>
      <c r="B6">
        <f t="shared" si="1"/>
        <v>1.6307045817618178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307045817618178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801323191191147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5663291533358565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95745852863694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032583332440689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045157063909928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370398013573578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253243404833608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84104126096021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80055342668395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930316902745861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94139197241441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65424587445607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124087838027824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1581791980223375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78881476951677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03592268093780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251146821325349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2514001176031235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9211746437123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3241047558988431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3375498992359736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336972182902571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329731423709633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3371239933191703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336360398877256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341326870679485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354225496516860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352428037277183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3464893811299192E-5</v>
      </c>
      <c r="AG6">
        <f t="shared" si="2"/>
        <v>2.3464893811299192E-5</v>
      </c>
      <c r="AH6">
        <f t="shared" si="0"/>
        <v>2.3464893811299192E-5</v>
      </c>
      <c r="AI6">
        <f t="shared" si="0"/>
        <v>2.3464893811299192E-5</v>
      </c>
      <c r="AJ6">
        <f t="shared" si="0"/>
        <v>2.3464893811299192E-5</v>
      </c>
      <c r="AK6">
        <f t="shared" si="0"/>
        <v>2.3464893811299192E-5</v>
      </c>
      <c r="AL6">
        <f t="shared" si="0"/>
        <v>2.3464893811299192E-5</v>
      </c>
      <c r="AM6">
        <f t="shared" si="0"/>
        <v>2.3464893811299192E-5</v>
      </c>
      <c r="AN6">
        <f t="shared" si="0"/>
        <v>2.3464893811299192E-5</v>
      </c>
      <c r="AO6">
        <f t="shared" si="0"/>
        <v>2.3464893811299192E-5</v>
      </c>
      <c r="AP6">
        <f t="shared" si="0"/>
        <v>2.3464893811299192E-5</v>
      </c>
      <c r="AQ6">
        <f t="shared" si="0"/>
        <v>2.3464893811299192E-5</v>
      </c>
      <c r="AR6">
        <f t="shared" si="0"/>
        <v>2.3464893811299192E-5</v>
      </c>
      <c r="AS6">
        <f t="shared" si="0"/>
        <v>2.3464893811299192E-5</v>
      </c>
      <c r="AT6">
        <f t="shared" si="0"/>
        <v>2.3464893811299192E-5</v>
      </c>
      <c r="AU6">
        <f t="shared" si="0"/>
        <v>2.3464893811299192E-5</v>
      </c>
      <c r="AV6">
        <f t="shared" si="0"/>
        <v>2.3464893811299192E-5</v>
      </c>
      <c r="AW6">
        <f t="shared" si="0"/>
        <v>2.3464893811299192E-5</v>
      </c>
      <c r="AX6">
        <f t="shared" si="0"/>
        <v>2.3464893811299192E-5</v>
      </c>
      <c r="AY6">
        <f t="shared" si="0"/>
        <v>2.3464893811299192E-5</v>
      </c>
      <c r="AZ6">
        <f t="shared" si="0"/>
        <v>2.3464893811299192E-5</v>
      </c>
      <c r="BA6">
        <f t="shared" si="0"/>
        <v>2.3464893811299192E-5</v>
      </c>
      <c r="BB6">
        <f t="shared" si="0"/>
        <v>2.3464893811299192E-5</v>
      </c>
      <c r="BC6">
        <f t="shared" si="0"/>
        <v>2.3464893811299192E-5</v>
      </c>
      <c r="BD6">
        <f t="shared" si="0"/>
        <v>2.3464893811299192E-5</v>
      </c>
      <c r="BE6">
        <f t="shared" si="0"/>
        <v>2.3464893811299192E-5</v>
      </c>
      <c r="BF6">
        <f t="shared" si="0"/>
        <v>2.3464893811299192E-5</v>
      </c>
      <c r="BG6">
        <f t="shared" si="0"/>
        <v>2.3464893811299192E-5</v>
      </c>
      <c r="BH6">
        <f t="shared" si="0"/>
        <v>2.3464893811299192E-5</v>
      </c>
      <c r="BI6">
        <f t="shared" si="0"/>
        <v>2.3464893811299192E-5</v>
      </c>
      <c r="BJ6">
        <f t="shared" si="0"/>
        <v>2.3464893811299192E-5</v>
      </c>
      <c r="BK6">
        <f t="shared" si="0"/>
        <v>2.3464893811299192E-5</v>
      </c>
      <c r="BL6">
        <f t="shared" si="0"/>
        <v>2.3464893811299192E-5</v>
      </c>
      <c r="BM6">
        <f t="shared" si="0"/>
        <v>2.3464893811299192E-5</v>
      </c>
      <c r="BN6">
        <f t="shared" si="0"/>
        <v>2.3464893811299192E-5</v>
      </c>
      <c r="BO6">
        <f t="shared" si="0"/>
        <v>2.3464893811299192E-5</v>
      </c>
      <c r="BP6">
        <f t="shared" si="0"/>
        <v>2.3464893811299192E-5</v>
      </c>
      <c r="BQ6">
        <f t="shared" si="0"/>
        <v>2.3464893811299192E-5</v>
      </c>
      <c r="BR6">
        <f t="shared" si="0"/>
        <v>2.3464893811299192E-5</v>
      </c>
      <c r="BS6">
        <f t="shared" si="0"/>
        <v>2.3464893811299192E-5</v>
      </c>
      <c r="BT6">
        <f t="shared" si="0"/>
        <v>2.3464893811299192E-5</v>
      </c>
      <c r="BU6">
        <f t="shared" si="0"/>
        <v>2.3464893811299192E-5</v>
      </c>
      <c r="BV6">
        <f t="shared" si="0"/>
        <v>2.3464893811299192E-5</v>
      </c>
      <c r="BW6">
        <f t="shared" si="0"/>
        <v>2.3464893811299192E-5</v>
      </c>
      <c r="BX6">
        <f t="shared" si="0"/>
        <v>2.3464893811299192E-5</v>
      </c>
      <c r="BY6">
        <f t="shared" si="0"/>
        <v>2.3464893811299192E-5</v>
      </c>
      <c r="BZ6">
        <f t="shared" si="0"/>
        <v>2.3464893811299192E-5</v>
      </c>
      <c r="CA6">
        <f t="shared" si="0"/>
        <v>2.3464893811299192E-5</v>
      </c>
      <c r="CB6">
        <f t="shared" si="0"/>
        <v>2.3464893811299192E-5</v>
      </c>
      <c r="CC6">
        <f t="shared" si="0"/>
        <v>2.3464893811299192E-5</v>
      </c>
      <c r="CD6">
        <f t="shared" si="0"/>
        <v>2.3464893811299192E-5</v>
      </c>
    </row>
    <row r="7" spans="1:82">
      <c r="A7" s="16" t="s">
        <v>330</v>
      </c>
      <c r="B7">
        <f t="shared" si="1"/>
        <v>1.6307045817618178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307045817618178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207989450468769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94364696554368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749651166722152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602233781447287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706715043728277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062307991703626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751473238950033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67194707372937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79581554551122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051949279355032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430827976728235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892524920935687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32720199775653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64697842542320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87400890946032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086833593206349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395010557293679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496311864440176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743347880558076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970950240417391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11177339642031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16435982434745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156407545215247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19463128656377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19664719101073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21740172859314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277749810378407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278671728186164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247356044335806E-5</v>
      </c>
      <c r="AG7">
        <f t="shared" si="2"/>
        <v>2.4247356044335806E-5</v>
      </c>
      <c r="AH7">
        <f t="shared" si="0"/>
        <v>2.4247356044335806E-5</v>
      </c>
      <c r="AI7">
        <f t="shared" si="0"/>
        <v>2.4247356044335806E-5</v>
      </c>
      <c r="AJ7">
        <f t="shared" si="0"/>
        <v>2.4247356044335806E-5</v>
      </c>
      <c r="AK7">
        <f t="shared" si="0"/>
        <v>2.4247356044335806E-5</v>
      </c>
      <c r="AL7">
        <f t="shared" si="0"/>
        <v>2.4247356044335806E-5</v>
      </c>
      <c r="AM7">
        <f t="shared" si="0"/>
        <v>2.4247356044335806E-5</v>
      </c>
      <c r="AN7">
        <f t="shared" si="0"/>
        <v>2.4247356044335806E-5</v>
      </c>
      <c r="AO7">
        <f t="shared" si="0"/>
        <v>2.4247356044335806E-5</v>
      </c>
      <c r="AP7">
        <f t="shared" si="0"/>
        <v>2.4247356044335806E-5</v>
      </c>
      <c r="AQ7">
        <f t="shared" si="0"/>
        <v>2.4247356044335806E-5</v>
      </c>
      <c r="AR7">
        <f t="shared" si="0"/>
        <v>2.4247356044335806E-5</v>
      </c>
      <c r="AS7">
        <f t="shared" si="0"/>
        <v>2.4247356044335806E-5</v>
      </c>
      <c r="AT7">
        <f t="shared" si="0"/>
        <v>2.4247356044335806E-5</v>
      </c>
      <c r="AU7">
        <f t="shared" si="0"/>
        <v>2.4247356044335806E-5</v>
      </c>
      <c r="AV7">
        <f t="shared" si="0"/>
        <v>2.4247356044335806E-5</v>
      </c>
      <c r="AW7">
        <f t="shared" si="0"/>
        <v>2.4247356044335806E-5</v>
      </c>
      <c r="AX7">
        <f t="shared" si="0"/>
        <v>2.4247356044335806E-5</v>
      </c>
      <c r="AY7">
        <f t="shared" si="0"/>
        <v>2.4247356044335806E-5</v>
      </c>
      <c r="AZ7">
        <f t="shared" si="0"/>
        <v>2.4247356044335806E-5</v>
      </c>
      <c r="BA7">
        <f t="shared" si="0"/>
        <v>2.4247356044335806E-5</v>
      </c>
      <c r="BB7">
        <f t="shared" si="0"/>
        <v>2.4247356044335806E-5</v>
      </c>
      <c r="BC7">
        <f t="shared" si="0"/>
        <v>2.4247356044335806E-5</v>
      </c>
      <c r="BD7">
        <f t="shared" si="0"/>
        <v>2.4247356044335806E-5</v>
      </c>
      <c r="BE7">
        <f t="shared" si="0"/>
        <v>2.4247356044335806E-5</v>
      </c>
      <c r="BF7">
        <f t="shared" si="0"/>
        <v>2.4247356044335806E-5</v>
      </c>
      <c r="BG7">
        <f t="shared" ref="AH7:CD9" si="3">BF7</f>
        <v>2.4247356044335806E-5</v>
      </c>
      <c r="BH7">
        <f t="shared" si="3"/>
        <v>2.4247356044335806E-5</v>
      </c>
      <c r="BI7">
        <f t="shared" si="3"/>
        <v>2.4247356044335806E-5</v>
      </c>
      <c r="BJ7">
        <f t="shared" si="3"/>
        <v>2.4247356044335806E-5</v>
      </c>
      <c r="BK7">
        <f t="shared" si="3"/>
        <v>2.4247356044335806E-5</v>
      </c>
      <c r="BL7">
        <f t="shared" si="3"/>
        <v>2.4247356044335806E-5</v>
      </c>
      <c r="BM7">
        <f t="shared" si="3"/>
        <v>2.4247356044335806E-5</v>
      </c>
      <c r="BN7">
        <f t="shared" si="3"/>
        <v>2.4247356044335806E-5</v>
      </c>
      <c r="BO7">
        <f t="shared" si="3"/>
        <v>2.4247356044335806E-5</v>
      </c>
      <c r="BP7">
        <f t="shared" si="3"/>
        <v>2.4247356044335806E-5</v>
      </c>
      <c r="BQ7">
        <f t="shared" si="3"/>
        <v>2.4247356044335806E-5</v>
      </c>
      <c r="BR7">
        <f t="shared" si="3"/>
        <v>2.4247356044335806E-5</v>
      </c>
      <c r="BS7">
        <f t="shared" si="3"/>
        <v>2.4247356044335806E-5</v>
      </c>
      <c r="BT7">
        <f t="shared" si="3"/>
        <v>2.4247356044335806E-5</v>
      </c>
      <c r="BU7">
        <f t="shared" si="3"/>
        <v>2.4247356044335806E-5</v>
      </c>
      <c r="BV7">
        <f t="shared" si="3"/>
        <v>2.4247356044335806E-5</v>
      </c>
      <c r="BW7">
        <f t="shared" si="3"/>
        <v>2.4247356044335806E-5</v>
      </c>
      <c r="BX7">
        <f t="shared" si="3"/>
        <v>2.4247356044335806E-5</v>
      </c>
      <c r="BY7">
        <f t="shared" si="3"/>
        <v>2.4247356044335806E-5</v>
      </c>
      <c r="BZ7">
        <f t="shared" si="3"/>
        <v>2.4247356044335806E-5</v>
      </c>
      <c r="CA7">
        <f t="shared" si="3"/>
        <v>2.4247356044335806E-5</v>
      </c>
      <c r="CB7">
        <f t="shared" si="3"/>
        <v>2.4247356044335806E-5</v>
      </c>
      <c r="CC7">
        <f t="shared" si="3"/>
        <v>2.4247356044335806E-5</v>
      </c>
      <c r="CD7">
        <f t="shared" si="3"/>
        <v>2.4247356044335806E-5</v>
      </c>
    </row>
    <row r="8" spans="1:82">
      <c r="A8" s="16" t="s">
        <v>331</v>
      </c>
      <c r="B8">
        <f t="shared" si="1"/>
        <v>1.6307045817618178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307045817618178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207989450468769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94364696554368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749651166722152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602233781447287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706715043728277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062307991703626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751473238950033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67194707372937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79581554551122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051949279355032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430827976728235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892524920935687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32720199775653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64697842542320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87400890946032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086833593206349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395010557293679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496311864440176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743347880558076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970950240417391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11177339642031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16435982434745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156407545215247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19463128656377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19664719101073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21740172859314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277749810378407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278671728186164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247356044335806E-5</v>
      </c>
      <c r="AG8">
        <f t="shared" si="2"/>
        <v>2.4247356044335806E-5</v>
      </c>
      <c r="AH8">
        <f t="shared" si="3"/>
        <v>2.4247356044335806E-5</v>
      </c>
      <c r="AI8">
        <f t="shared" si="3"/>
        <v>2.4247356044335806E-5</v>
      </c>
      <c r="AJ8">
        <f t="shared" si="3"/>
        <v>2.4247356044335806E-5</v>
      </c>
      <c r="AK8">
        <f t="shared" si="3"/>
        <v>2.4247356044335806E-5</v>
      </c>
      <c r="AL8">
        <f t="shared" si="3"/>
        <v>2.4247356044335806E-5</v>
      </c>
      <c r="AM8">
        <f t="shared" si="3"/>
        <v>2.4247356044335806E-5</v>
      </c>
      <c r="AN8">
        <f t="shared" si="3"/>
        <v>2.4247356044335806E-5</v>
      </c>
      <c r="AO8">
        <f t="shared" si="3"/>
        <v>2.4247356044335806E-5</v>
      </c>
      <c r="AP8">
        <f t="shared" si="3"/>
        <v>2.4247356044335806E-5</v>
      </c>
      <c r="AQ8">
        <f t="shared" si="3"/>
        <v>2.4247356044335806E-5</v>
      </c>
      <c r="AR8">
        <f t="shared" si="3"/>
        <v>2.4247356044335806E-5</v>
      </c>
      <c r="AS8">
        <f t="shared" si="3"/>
        <v>2.4247356044335806E-5</v>
      </c>
      <c r="AT8">
        <f t="shared" si="3"/>
        <v>2.4247356044335806E-5</v>
      </c>
      <c r="AU8">
        <f t="shared" si="3"/>
        <v>2.4247356044335806E-5</v>
      </c>
      <c r="AV8">
        <f t="shared" si="3"/>
        <v>2.4247356044335806E-5</v>
      </c>
      <c r="AW8">
        <f t="shared" si="3"/>
        <v>2.4247356044335806E-5</v>
      </c>
      <c r="AX8">
        <f t="shared" si="3"/>
        <v>2.4247356044335806E-5</v>
      </c>
      <c r="AY8">
        <f t="shared" si="3"/>
        <v>2.4247356044335806E-5</v>
      </c>
      <c r="AZ8">
        <f t="shared" si="3"/>
        <v>2.4247356044335806E-5</v>
      </c>
      <c r="BA8">
        <f t="shared" si="3"/>
        <v>2.4247356044335806E-5</v>
      </c>
      <c r="BB8">
        <f t="shared" si="3"/>
        <v>2.4247356044335806E-5</v>
      </c>
      <c r="BC8">
        <f t="shared" si="3"/>
        <v>2.4247356044335806E-5</v>
      </c>
      <c r="BD8">
        <f t="shared" si="3"/>
        <v>2.4247356044335806E-5</v>
      </c>
      <c r="BE8">
        <f t="shared" si="3"/>
        <v>2.4247356044335806E-5</v>
      </c>
      <c r="BF8">
        <f t="shared" si="3"/>
        <v>2.4247356044335806E-5</v>
      </c>
      <c r="BG8">
        <f t="shared" si="3"/>
        <v>2.4247356044335806E-5</v>
      </c>
      <c r="BH8">
        <f t="shared" si="3"/>
        <v>2.4247356044335806E-5</v>
      </c>
      <c r="BI8">
        <f t="shared" si="3"/>
        <v>2.4247356044335806E-5</v>
      </c>
      <c r="BJ8">
        <f t="shared" si="3"/>
        <v>2.4247356044335806E-5</v>
      </c>
      <c r="BK8">
        <f t="shared" si="3"/>
        <v>2.4247356044335806E-5</v>
      </c>
      <c r="BL8">
        <f t="shared" si="3"/>
        <v>2.4247356044335806E-5</v>
      </c>
      <c r="BM8">
        <f t="shared" si="3"/>
        <v>2.4247356044335806E-5</v>
      </c>
      <c r="BN8">
        <f t="shared" si="3"/>
        <v>2.4247356044335806E-5</v>
      </c>
      <c r="BO8">
        <f t="shared" si="3"/>
        <v>2.4247356044335806E-5</v>
      </c>
      <c r="BP8">
        <f t="shared" si="3"/>
        <v>2.4247356044335806E-5</v>
      </c>
      <c r="BQ8">
        <f t="shared" si="3"/>
        <v>2.4247356044335806E-5</v>
      </c>
      <c r="BR8">
        <f t="shared" si="3"/>
        <v>2.4247356044335806E-5</v>
      </c>
      <c r="BS8">
        <f t="shared" si="3"/>
        <v>2.4247356044335806E-5</v>
      </c>
      <c r="BT8">
        <f t="shared" si="3"/>
        <v>2.4247356044335806E-5</v>
      </c>
      <c r="BU8">
        <f t="shared" si="3"/>
        <v>2.4247356044335806E-5</v>
      </c>
      <c r="BV8">
        <f t="shared" si="3"/>
        <v>2.4247356044335806E-5</v>
      </c>
      <c r="BW8">
        <f t="shared" si="3"/>
        <v>2.4247356044335806E-5</v>
      </c>
      <c r="BX8">
        <f t="shared" si="3"/>
        <v>2.4247356044335806E-5</v>
      </c>
      <c r="BY8">
        <f t="shared" si="3"/>
        <v>2.4247356044335806E-5</v>
      </c>
      <c r="BZ8">
        <f t="shared" si="3"/>
        <v>2.4247356044335806E-5</v>
      </c>
      <c r="CA8">
        <f t="shared" si="3"/>
        <v>2.4247356044335806E-5</v>
      </c>
      <c r="CB8">
        <f t="shared" si="3"/>
        <v>2.4247356044335806E-5</v>
      </c>
      <c r="CC8">
        <f t="shared" si="3"/>
        <v>2.4247356044335806E-5</v>
      </c>
      <c r="CD8">
        <f t="shared" si="3"/>
        <v>2.4247356044335806E-5</v>
      </c>
    </row>
    <row r="9" spans="1:82">
      <c r="A9" s="16" t="s">
        <v>332</v>
      </c>
      <c r="B9">
        <f t="shared" si="1"/>
        <v>1.6307045817618178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307045817618178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207989450468769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94364696554368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749651166722152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602233781447287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706715043728277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062307991703626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751473238950033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67194707372937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79581554551122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051949279355032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430827976728235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892524920935687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32720199775653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64697842542320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87400890946032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086833593206349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395010557293679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496311864440176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743347880558076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970950240417391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11177339642031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16435982434745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156407545215247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19463128656377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19664719101073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21740172859314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277749810378407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278671728186164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247356044335806E-5</v>
      </c>
      <c r="AG9">
        <f t="shared" si="2"/>
        <v>2.4247356044335806E-5</v>
      </c>
      <c r="AH9">
        <f t="shared" si="3"/>
        <v>2.4247356044335806E-5</v>
      </c>
      <c r="AI9">
        <f t="shared" si="3"/>
        <v>2.4247356044335806E-5</v>
      </c>
      <c r="AJ9">
        <f t="shared" si="3"/>
        <v>2.4247356044335806E-5</v>
      </c>
      <c r="AK9">
        <f t="shared" si="3"/>
        <v>2.4247356044335806E-5</v>
      </c>
      <c r="AL9">
        <f t="shared" si="3"/>
        <v>2.4247356044335806E-5</v>
      </c>
      <c r="AM9">
        <f t="shared" si="3"/>
        <v>2.4247356044335806E-5</v>
      </c>
      <c r="AN9">
        <f t="shared" si="3"/>
        <v>2.4247356044335806E-5</v>
      </c>
      <c r="AO9">
        <f t="shared" si="3"/>
        <v>2.4247356044335806E-5</v>
      </c>
      <c r="AP9">
        <f t="shared" si="3"/>
        <v>2.4247356044335806E-5</v>
      </c>
      <c r="AQ9">
        <f t="shared" si="3"/>
        <v>2.4247356044335806E-5</v>
      </c>
      <c r="AR9">
        <f t="shared" si="3"/>
        <v>2.4247356044335806E-5</v>
      </c>
      <c r="AS9">
        <f t="shared" si="3"/>
        <v>2.4247356044335806E-5</v>
      </c>
      <c r="AT9">
        <f t="shared" si="3"/>
        <v>2.4247356044335806E-5</v>
      </c>
      <c r="AU9">
        <f t="shared" si="3"/>
        <v>2.4247356044335806E-5</v>
      </c>
      <c r="AV9">
        <f t="shared" si="3"/>
        <v>2.4247356044335806E-5</v>
      </c>
      <c r="AW9">
        <f t="shared" si="3"/>
        <v>2.4247356044335806E-5</v>
      </c>
      <c r="AX9">
        <f t="shared" si="3"/>
        <v>2.4247356044335806E-5</v>
      </c>
      <c r="AY9">
        <f t="shared" si="3"/>
        <v>2.4247356044335806E-5</v>
      </c>
      <c r="AZ9">
        <f t="shared" si="3"/>
        <v>2.4247356044335806E-5</v>
      </c>
      <c r="BA9">
        <f t="shared" si="3"/>
        <v>2.4247356044335806E-5</v>
      </c>
      <c r="BB9">
        <f t="shared" si="3"/>
        <v>2.4247356044335806E-5</v>
      </c>
      <c r="BC9">
        <f t="shared" si="3"/>
        <v>2.4247356044335806E-5</v>
      </c>
      <c r="BD9">
        <f t="shared" si="3"/>
        <v>2.4247356044335806E-5</v>
      </c>
      <c r="BE9">
        <f t="shared" si="3"/>
        <v>2.4247356044335806E-5</v>
      </c>
      <c r="BF9">
        <f t="shared" si="3"/>
        <v>2.4247356044335806E-5</v>
      </c>
      <c r="BG9">
        <f t="shared" si="3"/>
        <v>2.4247356044335806E-5</v>
      </c>
      <c r="BH9">
        <f t="shared" si="3"/>
        <v>2.4247356044335806E-5</v>
      </c>
      <c r="BI9">
        <f t="shared" si="3"/>
        <v>2.4247356044335806E-5</v>
      </c>
      <c r="BJ9">
        <f t="shared" si="3"/>
        <v>2.4247356044335806E-5</v>
      </c>
      <c r="BK9">
        <f t="shared" si="3"/>
        <v>2.4247356044335806E-5</v>
      </c>
      <c r="BL9">
        <f t="shared" si="3"/>
        <v>2.4247356044335806E-5</v>
      </c>
      <c r="BM9">
        <f t="shared" si="3"/>
        <v>2.4247356044335806E-5</v>
      </c>
      <c r="BN9">
        <f t="shared" si="3"/>
        <v>2.4247356044335806E-5</v>
      </c>
      <c r="BO9">
        <f t="shared" si="3"/>
        <v>2.4247356044335806E-5</v>
      </c>
      <c r="BP9">
        <f t="shared" si="3"/>
        <v>2.4247356044335806E-5</v>
      </c>
      <c r="BQ9">
        <f t="shared" si="3"/>
        <v>2.4247356044335806E-5</v>
      </c>
      <c r="BR9">
        <f t="shared" si="3"/>
        <v>2.4247356044335806E-5</v>
      </c>
      <c r="BS9">
        <f t="shared" si="3"/>
        <v>2.4247356044335806E-5</v>
      </c>
      <c r="BT9">
        <f t="shared" si="3"/>
        <v>2.4247356044335806E-5</v>
      </c>
      <c r="BU9">
        <f t="shared" si="3"/>
        <v>2.4247356044335806E-5</v>
      </c>
      <c r="BV9">
        <f t="shared" si="3"/>
        <v>2.4247356044335806E-5</v>
      </c>
      <c r="BW9">
        <f t="shared" si="3"/>
        <v>2.4247356044335806E-5</v>
      </c>
      <c r="BX9">
        <f t="shared" si="3"/>
        <v>2.4247356044335806E-5</v>
      </c>
      <c r="BY9">
        <f t="shared" si="3"/>
        <v>2.4247356044335806E-5</v>
      </c>
      <c r="BZ9">
        <f t="shared" si="3"/>
        <v>2.4247356044335806E-5</v>
      </c>
      <c r="CA9">
        <f t="shared" si="3"/>
        <v>2.4247356044335806E-5</v>
      </c>
      <c r="CB9">
        <f t="shared" si="3"/>
        <v>2.4247356044335806E-5</v>
      </c>
      <c r="CC9">
        <f t="shared" si="3"/>
        <v>2.4247356044335806E-5</v>
      </c>
      <c r="CD9">
        <f t="shared" si="3"/>
        <v>2.4247356044335806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91804849171494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G2">
        <f>AF2</f>
        <v>1.444484413781887E-6</v>
      </c>
      <c r="AH2">
        <f t="shared" ref="AH2:CD7" si="0">AG2</f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  <c r="CD2">
        <f t="shared" si="0"/>
        <v>1.44448441378188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7152485878141491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7152485878141491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1.866837247734448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8152850523214407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7886649103423172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752870200809394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7305463707930539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7159353717001369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697446984233490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699329491430107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117508018572325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181890241022319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7307692231721942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7511158155040347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765450934530648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77348854181119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783829718482581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114767311736131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849955827630755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882245363298009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086458122010767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341805634542281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490591312161016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4586672835583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9505948927479882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588116568157805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679179834229459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71769514116042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74965270698045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810953879852749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9847151716459303E-6</v>
      </c>
      <c r="AG4">
        <f t="shared" si="2"/>
        <v>1.9847151716459303E-6</v>
      </c>
      <c r="AH4">
        <f t="shared" si="0"/>
        <v>1.9847151716459303E-6</v>
      </c>
      <c r="AI4">
        <f t="shared" si="0"/>
        <v>1.9847151716459303E-6</v>
      </c>
      <c r="AJ4">
        <f t="shared" si="0"/>
        <v>1.9847151716459303E-6</v>
      </c>
      <c r="AK4">
        <f t="shared" si="0"/>
        <v>1.9847151716459303E-6</v>
      </c>
      <c r="AL4">
        <f t="shared" si="0"/>
        <v>1.9847151716459303E-6</v>
      </c>
      <c r="AM4">
        <f t="shared" si="0"/>
        <v>1.9847151716459303E-6</v>
      </c>
      <c r="AN4">
        <f t="shared" si="0"/>
        <v>1.9847151716459303E-6</v>
      </c>
      <c r="AO4">
        <f t="shared" si="0"/>
        <v>1.9847151716459303E-6</v>
      </c>
      <c r="AP4">
        <f t="shared" si="0"/>
        <v>1.9847151716459303E-6</v>
      </c>
      <c r="AQ4">
        <f t="shared" si="0"/>
        <v>1.9847151716459303E-6</v>
      </c>
      <c r="AR4">
        <f t="shared" si="0"/>
        <v>1.9847151716459303E-6</v>
      </c>
      <c r="AS4">
        <f t="shared" si="0"/>
        <v>1.9847151716459303E-6</v>
      </c>
      <c r="AT4">
        <f t="shared" si="0"/>
        <v>1.9847151716459303E-6</v>
      </c>
      <c r="AU4">
        <f t="shared" si="0"/>
        <v>1.9847151716459303E-6</v>
      </c>
      <c r="AV4">
        <f t="shared" si="0"/>
        <v>1.9847151716459303E-6</v>
      </c>
      <c r="AW4">
        <f t="shared" si="0"/>
        <v>1.9847151716459303E-6</v>
      </c>
      <c r="AX4">
        <f t="shared" si="0"/>
        <v>1.9847151716459303E-6</v>
      </c>
      <c r="AY4">
        <f t="shared" si="0"/>
        <v>1.9847151716459303E-6</v>
      </c>
      <c r="AZ4">
        <f t="shared" si="0"/>
        <v>1.9847151716459303E-6</v>
      </c>
      <c r="BA4">
        <f t="shared" si="0"/>
        <v>1.9847151716459303E-6</v>
      </c>
      <c r="BB4">
        <f t="shared" si="0"/>
        <v>1.9847151716459303E-6</v>
      </c>
      <c r="BC4">
        <f t="shared" si="0"/>
        <v>1.9847151716459303E-6</v>
      </c>
      <c r="BD4">
        <f t="shared" si="0"/>
        <v>1.9847151716459303E-6</v>
      </c>
      <c r="BE4">
        <f t="shared" si="0"/>
        <v>1.9847151716459303E-6</v>
      </c>
      <c r="BF4">
        <f t="shared" si="0"/>
        <v>1.9847151716459303E-6</v>
      </c>
      <c r="BG4">
        <f t="shared" si="0"/>
        <v>1.9847151716459303E-6</v>
      </c>
      <c r="BH4">
        <f t="shared" si="0"/>
        <v>1.9847151716459303E-6</v>
      </c>
      <c r="BI4">
        <f t="shared" si="0"/>
        <v>1.9847151716459303E-6</v>
      </c>
      <c r="BJ4">
        <f t="shared" si="0"/>
        <v>1.9847151716459303E-6</v>
      </c>
      <c r="BK4">
        <f t="shared" si="0"/>
        <v>1.9847151716459303E-6</v>
      </c>
      <c r="BL4">
        <f t="shared" si="0"/>
        <v>1.9847151716459303E-6</v>
      </c>
      <c r="BM4">
        <f t="shared" si="0"/>
        <v>1.9847151716459303E-6</v>
      </c>
      <c r="BN4">
        <f t="shared" si="0"/>
        <v>1.9847151716459303E-6</v>
      </c>
      <c r="BO4">
        <f t="shared" si="0"/>
        <v>1.9847151716459303E-6</v>
      </c>
      <c r="BP4">
        <f t="shared" si="0"/>
        <v>1.9847151716459303E-6</v>
      </c>
      <c r="BQ4">
        <f t="shared" si="0"/>
        <v>1.9847151716459303E-6</v>
      </c>
      <c r="BR4">
        <f t="shared" si="0"/>
        <v>1.9847151716459303E-6</v>
      </c>
      <c r="BS4">
        <f t="shared" si="0"/>
        <v>1.9847151716459303E-6</v>
      </c>
      <c r="BT4">
        <f t="shared" si="0"/>
        <v>1.9847151716459303E-6</v>
      </c>
      <c r="BU4">
        <f t="shared" si="0"/>
        <v>1.9847151716459303E-6</v>
      </c>
      <c r="BV4">
        <f t="shared" si="0"/>
        <v>1.9847151716459303E-6</v>
      </c>
      <c r="BW4">
        <f t="shared" si="0"/>
        <v>1.9847151716459303E-6</v>
      </c>
      <c r="BX4">
        <f t="shared" si="0"/>
        <v>1.9847151716459303E-6</v>
      </c>
      <c r="BY4">
        <f t="shared" si="0"/>
        <v>1.9847151716459303E-6</v>
      </c>
      <c r="BZ4">
        <f t="shared" si="0"/>
        <v>1.9847151716459303E-6</v>
      </c>
      <c r="CA4">
        <f t="shared" si="0"/>
        <v>1.9847151716459303E-6</v>
      </c>
      <c r="CB4">
        <f t="shared" si="0"/>
        <v>1.9847151716459303E-6</v>
      </c>
      <c r="CC4">
        <f t="shared" si="0"/>
        <v>1.9847151716459303E-6</v>
      </c>
      <c r="CD4">
        <f t="shared" si="0"/>
        <v>1.9847151716459303E-6</v>
      </c>
    </row>
    <row r="5" spans="1:82">
      <c r="A5" s="16" t="s">
        <v>328</v>
      </c>
      <c r="B5" s="47">
        <f t="shared" si="1"/>
        <v>1.332673827213344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332673827213344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4120016209706419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38923301640334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317180550169904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2704575506998725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2377314292917351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213175259347267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1856095598876022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1789031051354103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174738117065003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167284677962695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164532477849472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171004737608331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169955276707257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167206955696897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168431770741851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1887071403641712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2182546407612277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236864239489044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2535180693312127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265342322636563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266995381290358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255239129125558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2511798582922141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24704562262763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24787874175578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241432140159235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2369110691404751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235774492001610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2315948755071537E-6</v>
      </c>
      <c r="AG5">
        <f t="shared" si="2"/>
        <v>1.2315948755071537E-6</v>
      </c>
      <c r="AH5">
        <f t="shared" si="0"/>
        <v>1.2315948755071537E-6</v>
      </c>
      <c r="AI5">
        <f t="shared" si="0"/>
        <v>1.2315948755071537E-6</v>
      </c>
      <c r="AJ5">
        <f t="shared" si="0"/>
        <v>1.2315948755071537E-6</v>
      </c>
      <c r="AK5">
        <f t="shared" si="0"/>
        <v>1.2315948755071537E-6</v>
      </c>
      <c r="AL5">
        <f t="shared" si="0"/>
        <v>1.2315948755071537E-6</v>
      </c>
      <c r="AM5">
        <f t="shared" si="0"/>
        <v>1.2315948755071537E-6</v>
      </c>
      <c r="AN5">
        <f t="shared" si="0"/>
        <v>1.2315948755071537E-6</v>
      </c>
      <c r="AO5">
        <f t="shared" si="0"/>
        <v>1.2315948755071537E-6</v>
      </c>
      <c r="AP5">
        <f t="shared" si="0"/>
        <v>1.2315948755071537E-6</v>
      </c>
      <c r="AQ5">
        <f t="shared" si="0"/>
        <v>1.2315948755071537E-6</v>
      </c>
      <c r="AR5">
        <f t="shared" si="0"/>
        <v>1.2315948755071537E-6</v>
      </c>
      <c r="AS5">
        <f t="shared" si="0"/>
        <v>1.2315948755071537E-6</v>
      </c>
      <c r="AT5">
        <f t="shared" si="0"/>
        <v>1.2315948755071537E-6</v>
      </c>
      <c r="AU5">
        <f t="shared" si="0"/>
        <v>1.2315948755071537E-6</v>
      </c>
      <c r="AV5">
        <f t="shared" si="0"/>
        <v>1.2315948755071537E-6</v>
      </c>
      <c r="AW5">
        <f t="shared" si="0"/>
        <v>1.2315948755071537E-6</v>
      </c>
      <c r="AX5">
        <f t="shared" si="0"/>
        <v>1.2315948755071537E-6</v>
      </c>
      <c r="AY5">
        <f t="shared" si="0"/>
        <v>1.2315948755071537E-6</v>
      </c>
      <c r="AZ5">
        <f t="shared" si="0"/>
        <v>1.2315948755071537E-6</v>
      </c>
      <c r="BA5">
        <f t="shared" si="0"/>
        <v>1.2315948755071537E-6</v>
      </c>
      <c r="BB5">
        <f t="shared" si="0"/>
        <v>1.2315948755071537E-6</v>
      </c>
      <c r="BC5">
        <f t="shared" si="0"/>
        <v>1.2315948755071537E-6</v>
      </c>
      <c r="BD5">
        <f t="shared" si="0"/>
        <v>1.2315948755071537E-6</v>
      </c>
      <c r="BE5">
        <f t="shared" si="0"/>
        <v>1.2315948755071537E-6</v>
      </c>
      <c r="BF5">
        <f t="shared" si="0"/>
        <v>1.2315948755071537E-6</v>
      </c>
      <c r="BG5">
        <f t="shared" si="0"/>
        <v>1.2315948755071537E-6</v>
      </c>
      <c r="BH5">
        <f t="shared" si="0"/>
        <v>1.2315948755071537E-6</v>
      </c>
      <c r="BI5">
        <f t="shared" si="0"/>
        <v>1.2315948755071537E-6</v>
      </c>
      <c r="BJ5">
        <f t="shared" si="0"/>
        <v>1.2315948755071537E-6</v>
      </c>
      <c r="BK5">
        <f t="shared" si="0"/>
        <v>1.2315948755071537E-6</v>
      </c>
      <c r="BL5">
        <f t="shared" si="0"/>
        <v>1.2315948755071537E-6</v>
      </c>
      <c r="BM5">
        <f t="shared" si="0"/>
        <v>1.2315948755071537E-6</v>
      </c>
      <c r="BN5">
        <f t="shared" si="0"/>
        <v>1.2315948755071537E-6</v>
      </c>
      <c r="BO5">
        <f t="shared" si="0"/>
        <v>1.2315948755071537E-6</v>
      </c>
      <c r="BP5">
        <f t="shared" si="0"/>
        <v>1.2315948755071537E-6</v>
      </c>
      <c r="BQ5">
        <f t="shared" si="0"/>
        <v>1.2315948755071537E-6</v>
      </c>
      <c r="BR5">
        <f t="shared" si="0"/>
        <v>1.2315948755071537E-6</v>
      </c>
      <c r="BS5">
        <f t="shared" si="0"/>
        <v>1.2315948755071537E-6</v>
      </c>
      <c r="BT5">
        <f t="shared" si="0"/>
        <v>1.2315948755071537E-6</v>
      </c>
      <c r="BU5">
        <f t="shared" si="0"/>
        <v>1.2315948755071537E-6</v>
      </c>
      <c r="BV5">
        <f t="shared" si="0"/>
        <v>1.2315948755071537E-6</v>
      </c>
      <c r="BW5">
        <f t="shared" si="0"/>
        <v>1.2315948755071537E-6</v>
      </c>
      <c r="BX5">
        <f t="shared" si="0"/>
        <v>1.2315948755071537E-6</v>
      </c>
      <c r="BY5">
        <f t="shared" si="0"/>
        <v>1.2315948755071537E-6</v>
      </c>
      <c r="BZ5">
        <f t="shared" si="0"/>
        <v>1.2315948755071537E-6</v>
      </c>
      <c r="CA5">
        <f t="shared" si="0"/>
        <v>1.2315948755071537E-6</v>
      </c>
      <c r="CB5">
        <f t="shared" si="0"/>
        <v>1.2315948755071537E-6</v>
      </c>
      <c r="CC5">
        <f t="shared" si="0"/>
        <v>1.2315948755071537E-6</v>
      </c>
      <c r="CD5">
        <f t="shared" si="0"/>
        <v>1.2315948755071537E-6</v>
      </c>
    </row>
    <row r="6" spans="1:82">
      <c r="A6" s="16" t="s">
        <v>329</v>
      </c>
      <c r="B6" s="47">
        <f t="shared" si="1"/>
        <v>1.079160431634498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79160431634498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904676355272904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66804835285587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883048118628246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423334092402447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098102873923213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8380930030313855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6376734447907242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6945477063161133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6166793076450289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5635400207523058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56063312363635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6453940815855298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6615081681574742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6865515827953687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7419508312441197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9851640985482752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37061369628477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561324908222742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797376059765497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863352165506152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844585104025524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746422875952374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68827684693875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625455630278693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636480490445848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588554425940234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572947644669865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581491506964687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54915605034044E-6</v>
      </c>
      <c r="AG6">
        <f t="shared" si="2"/>
        <v>1.054915605034044E-6</v>
      </c>
      <c r="AH6">
        <f t="shared" si="0"/>
        <v>1.054915605034044E-6</v>
      </c>
      <c r="AI6">
        <f t="shared" si="0"/>
        <v>1.054915605034044E-6</v>
      </c>
      <c r="AJ6">
        <f t="shared" si="0"/>
        <v>1.054915605034044E-6</v>
      </c>
      <c r="AK6">
        <f t="shared" si="0"/>
        <v>1.054915605034044E-6</v>
      </c>
      <c r="AL6">
        <f t="shared" si="0"/>
        <v>1.054915605034044E-6</v>
      </c>
      <c r="AM6">
        <f t="shared" si="0"/>
        <v>1.054915605034044E-6</v>
      </c>
      <c r="AN6">
        <f t="shared" si="0"/>
        <v>1.054915605034044E-6</v>
      </c>
      <c r="AO6">
        <f t="shared" si="0"/>
        <v>1.054915605034044E-6</v>
      </c>
      <c r="AP6">
        <f t="shared" si="0"/>
        <v>1.054915605034044E-6</v>
      </c>
      <c r="AQ6">
        <f t="shared" si="0"/>
        <v>1.054915605034044E-6</v>
      </c>
      <c r="AR6">
        <f t="shared" si="0"/>
        <v>1.054915605034044E-6</v>
      </c>
      <c r="AS6">
        <f t="shared" si="0"/>
        <v>1.054915605034044E-6</v>
      </c>
      <c r="AT6">
        <f t="shared" si="0"/>
        <v>1.054915605034044E-6</v>
      </c>
      <c r="AU6">
        <f t="shared" si="0"/>
        <v>1.054915605034044E-6</v>
      </c>
      <c r="AV6">
        <f t="shared" si="0"/>
        <v>1.054915605034044E-6</v>
      </c>
      <c r="AW6">
        <f t="shared" si="0"/>
        <v>1.054915605034044E-6</v>
      </c>
      <c r="AX6">
        <f t="shared" si="0"/>
        <v>1.054915605034044E-6</v>
      </c>
      <c r="AY6">
        <f t="shared" si="0"/>
        <v>1.054915605034044E-6</v>
      </c>
      <c r="AZ6">
        <f t="shared" si="0"/>
        <v>1.054915605034044E-6</v>
      </c>
      <c r="BA6">
        <f t="shared" si="0"/>
        <v>1.054915605034044E-6</v>
      </c>
      <c r="BB6">
        <f t="shared" si="0"/>
        <v>1.054915605034044E-6</v>
      </c>
      <c r="BC6">
        <f t="shared" si="0"/>
        <v>1.054915605034044E-6</v>
      </c>
      <c r="BD6">
        <f t="shared" si="0"/>
        <v>1.054915605034044E-6</v>
      </c>
      <c r="BE6">
        <f t="shared" si="0"/>
        <v>1.054915605034044E-6</v>
      </c>
      <c r="BF6">
        <f t="shared" si="0"/>
        <v>1.054915605034044E-6</v>
      </c>
      <c r="BG6">
        <f t="shared" si="0"/>
        <v>1.054915605034044E-6</v>
      </c>
      <c r="BH6">
        <f t="shared" si="0"/>
        <v>1.054915605034044E-6</v>
      </c>
      <c r="BI6">
        <f t="shared" si="0"/>
        <v>1.054915605034044E-6</v>
      </c>
      <c r="BJ6">
        <f t="shared" si="0"/>
        <v>1.054915605034044E-6</v>
      </c>
      <c r="BK6">
        <f t="shared" si="0"/>
        <v>1.054915605034044E-6</v>
      </c>
      <c r="BL6">
        <f t="shared" si="0"/>
        <v>1.054915605034044E-6</v>
      </c>
      <c r="BM6">
        <f t="shared" si="0"/>
        <v>1.054915605034044E-6</v>
      </c>
      <c r="BN6">
        <f t="shared" si="0"/>
        <v>1.054915605034044E-6</v>
      </c>
      <c r="BO6">
        <f t="shared" si="0"/>
        <v>1.054915605034044E-6</v>
      </c>
      <c r="BP6">
        <f t="shared" si="0"/>
        <v>1.054915605034044E-6</v>
      </c>
      <c r="BQ6">
        <f t="shared" si="0"/>
        <v>1.054915605034044E-6</v>
      </c>
      <c r="BR6">
        <f t="shared" si="0"/>
        <v>1.054915605034044E-6</v>
      </c>
      <c r="BS6">
        <f t="shared" si="0"/>
        <v>1.054915605034044E-6</v>
      </c>
      <c r="BT6">
        <f t="shared" si="0"/>
        <v>1.054915605034044E-6</v>
      </c>
      <c r="BU6">
        <f t="shared" si="0"/>
        <v>1.054915605034044E-6</v>
      </c>
      <c r="BV6">
        <f t="shared" si="0"/>
        <v>1.054915605034044E-6</v>
      </c>
      <c r="BW6">
        <f t="shared" si="0"/>
        <v>1.054915605034044E-6</v>
      </c>
      <c r="BX6">
        <f t="shared" si="0"/>
        <v>1.054915605034044E-6</v>
      </c>
      <c r="BY6">
        <f t="shared" si="0"/>
        <v>1.054915605034044E-6</v>
      </c>
      <c r="BZ6">
        <f t="shared" si="0"/>
        <v>1.054915605034044E-6</v>
      </c>
      <c r="CA6">
        <f t="shared" si="0"/>
        <v>1.054915605034044E-6</v>
      </c>
      <c r="CB6">
        <f t="shared" si="0"/>
        <v>1.054915605034044E-6</v>
      </c>
      <c r="CC6">
        <f t="shared" si="0"/>
        <v>1.054915605034044E-6</v>
      </c>
      <c r="CD6">
        <f t="shared" si="0"/>
        <v>1.054915605034044E-6</v>
      </c>
    </row>
    <row r="7" spans="1:82">
      <c r="A7" s="16" t="s">
        <v>330</v>
      </c>
      <c r="B7" s="47">
        <f t="shared" si="1"/>
        <v>1.0791604316344981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791604316344981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630569141159651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348990065639286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92159955700578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593987037137265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37747733676183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222962289478733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060845375177931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0065460283249522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008179024770723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0071672630525461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0101036357960746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195064168255212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23677198378405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25883894341303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306480373604932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491958847521824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760381743714353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942652532588989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109046485834695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223448896799137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1262237929872317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19803036583315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188619373491596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187094254100321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199416118917983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179159037944247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169780815517988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18244657611343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166876723024354E-6</v>
      </c>
      <c r="AG7">
        <f t="shared" si="2"/>
        <v>1.1166876723024354E-6</v>
      </c>
      <c r="AH7">
        <f t="shared" si="0"/>
        <v>1.1166876723024354E-6</v>
      </c>
      <c r="AI7">
        <f t="shared" si="0"/>
        <v>1.1166876723024354E-6</v>
      </c>
      <c r="AJ7">
        <f t="shared" si="0"/>
        <v>1.1166876723024354E-6</v>
      </c>
      <c r="AK7">
        <f t="shared" si="0"/>
        <v>1.1166876723024354E-6</v>
      </c>
      <c r="AL7">
        <f t="shared" si="0"/>
        <v>1.1166876723024354E-6</v>
      </c>
      <c r="AM7">
        <f t="shared" si="0"/>
        <v>1.1166876723024354E-6</v>
      </c>
      <c r="AN7">
        <f t="shared" si="0"/>
        <v>1.1166876723024354E-6</v>
      </c>
      <c r="AO7">
        <f t="shared" si="0"/>
        <v>1.1166876723024354E-6</v>
      </c>
      <c r="AP7">
        <f t="shared" si="0"/>
        <v>1.1166876723024354E-6</v>
      </c>
      <c r="AQ7">
        <f t="shared" si="0"/>
        <v>1.1166876723024354E-6</v>
      </c>
      <c r="AR7">
        <f t="shared" si="0"/>
        <v>1.1166876723024354E-6</v>
      </c>
      <c r="AS7">
        <f t="shared" si="0"/>
        <v>1.1166876723024354E-6</v>
      </c>
      <c r="AT7">
        <f t="shared" si="0"/>
        <v>1.1166876723024354E-6</v>
      </c>
      <c r="AU7">
        <f t="shared" si="0"/>
        <v>1.1166876723024354E-6</v>
      </c>
      <c r="AV7">
        <f t="shared" si="0"/>
        <v>1.1166876723024354E-6</v>
      </c>
      <c r="AW7">
        <f t="shared" si="0"/>
        <v>1.1166876723024354E-6</v>
      </c>
      <c r="AX7">
        <f t="shared" si="0"/>
        <v>1.1166876723024354E-6</v>
      </c>
      <c r="AY7">
        <f t="shared" si="0"/>
        <v>1.1166876723024354E-6</v>
      </c>
      <c r="AZ7">
        <f t="shared" si="0"/>
        <v>1.1166876723024354E-6</v>
      </c>
      <c r="BA7">
        <f t="shared" si="0"/>
        <v>1.1166876723024354E-6</v>
      </c>
      <c r="BB7">
        <f t="shared" si="0"/>
        <v>1.1166876723024354E-6</v>
      </c>
      <c r="BC7">
        <f t="shared" si="0"/>
        <v>1.1166876723024354E-6</v>
      </c>
      <c r="BD7">
        <f t="shared" si="0"/>
        <v>1.1166876723024354E-6</v>
      </c>
      <c r="BE7">
        <f t="shared" si="0"/>
        <v>1.1166876723024354E-6</v>
      </c>
      <c r="BF7">
        <f t="shared" si="0"/>
        <v>1.1166876723024354E-6</v>
      </c>
      <c r="BG7">
        <f t="shared" ref="AH7:CD9" si="3">BF7</f>
        <v>1.1166876723024354E-6</v>
      </c>
      <c r="BH7">
        <f t="shared" si="3"/>
        <v>1.1166876723024354E-6</v>
      </c>
      <c r="BI7">
        <f t="shared" si="3"/>
        <v>1.1166876723024354E-6</v>
      </c>
      <c r="BJ7">
        <f t="shared" si="3"/>
        <v>1.1166876723024354E-6</v>
      </c>
      <c r="BK7">
        <f t="shared" si="3"/>
        <v>1.1166876723024354E-6</v>
      </c>
      <c r="BL7">
        <f t="shared" si="3"/>
        <v>1.1166876723024354E-6</v>
      </c>
      <c r="BM7">
        <f t="shared" si="3"/>
        <v>1.1166876723024354E-6</v>
      </c>
      <c r="BN7">
        <f t="shared" si="3"/>
        <v>1.1166876723024354E-6</v>
      </c>
      <c r="BO7">
        <f t="shared" si="3"/>
        <v>1.1166876723024354E-6</v>
      </c>
      <c r="BP7">
        <f t="shared" si="3"/>
        <v>1.1166876723024354E-6</v>
      </c>
      <c r="BQ7">
        <f t="shared" si="3"/>
        <v>1.1166876723024354E-6</v>
      </c>
      <c r="BR7">
        <f t="shared" si="3"/>
        <v>1.1166876723024354E-6</v>
      </c>
      <c r="BS7">
        <f t="shared" si="3"/>
        <v>1.1166876723024354E-6</v>
      </c>
      <c r="BT7">
        <f t="shared" si="3"/>
        <v>1.1166876723024354E-6</v>
      </c>
      <c r="BU7">
        <f t="shared" si="3"/>
        <v>1.1166876723024354E-6</v>
      </c>
      <c r="BV7">
        <f t="shared" si="3"/>
        <v>1.1166876723024354E-6</v>
      </c>
      <c r="BW7">
        <f t="shared" si="3"/>
        <v>1.1166876723024354E-6</v>
      </c>
      <c r="BX7">
        <f t="shared" si="3"/>
        <v>1.1166876723024354E-6</v>
      </c>
      <c r="BY7">
        <f t="shared" si="3"/>
        <v>1.1166876723024354E-6</v>
      </c>
      <c r="BZ7">
        <f t="shared" si="3"/>
        <v>1.1166876723024354E-6</v>
      </c>
      <c r="CA7">
        <f t="shared" si="3"/>
        <v>1.1166876723024354E-6</v>
      </c>
      <c r="CB7">
        <f t="shared" si="3"/>
        <v>1.1166876723024354E-6</v>
      </c>
      <c r="CC7">
        <f t="shared" si="3"/>
        <v>1.1166876723024354E-6</v>
      </c>
      <c r="CD7">
        <f t="shared" si="3"/>
        <v>1.1166876723024354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79160431634498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79160431634498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630569141159651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348990065639286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9215995570057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59398703713726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37747733676183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222962289478733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060845375177931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065460283249522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08179024770723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071672630525461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101036357960746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195064168255212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23677198378405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25883894341303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306480373604932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49195884752182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76038174371435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942652532588989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109046485834695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22344889679913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262237929872317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1980303658331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188619373491596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18709425410032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19941611891798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179159037944247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16978081551798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18244657611343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166876723024354E-6</v>
      </c>
      <c r="AG9">
        <f t="shared" si="2"/>
        <v>1.1166876723024354E-6</v>
      </c>
      <c r="AH9">
        <f t="shared" si="3"/>
        <v>1.1166876723024354E-6</v>
      </c>
      <c r="AI9">
        <f t="shared" si="3"/>
        <v>1.1166876723024354E-6</v>
      </c>
      <c r="AJ9">
        <f t="shared" si="3"/>
        <v>1.1166876723024354E-6</v>
      </c>
      <c r="AK9">
        <f t="shared" si="3"/>
        <v>1.1166876723024354E-6</v>
      </c>
      <c r="AL9">
        <f t="shared" si="3"/>
        <v>1.1166876723024354E-6</v>
      </c>
      <c r="AM9">
        <f t="shared" si="3"/>
        <v>1.1166876723024354E-6</v>
      </c>
      <c r="AN9">
        <f t="shared" si="3"/>
        <v>1.1166876723024354E-6</v>
      </c>
      <c r="AO9">
        <f t="shared" si="3"/>
        <v>1.1166876723024354E-6</v>
      </c>
      <c r="AP9">
        <f t="shared" si="3"/>
        <v>1.1166876723024354E-6</v>
      </c>
      <c r="AQ9">
        <f t="shared" si="3"/>
        <v>1.1166876723024354E-6</v>
      </c>
      <c r="AR9">
        <f t="shared" si="3"/>
        <v>1.1166876723024354E-6</v>
      </c>
      <c r="AS9">
        <f t="shared" si="3"/>
        <v>1.1166876723024354E-6</v>
      </c>
      <c r="AT9">
        <f t="shared" si="3"/>
        <v>1.1166876723024354E-6</v>
      </c>
      <c r="AU9">
        <f t="shared" si="3"/>
        <v>1.1166876723024354E-6</v>
      </c>
      <c r="AV9">
        <f t="shared" si="3"/>
        <v>1.1166876723024354E-6</v>
      </c>
      <c r="AW9">
        <f t="shared" si="3"/>
        <v>1.1166876723024354E-6</v>
      </c>
      <c r="AX9">
        <f t="shared" si="3"/>
        <v>1.1166876723024354E-6</v>
      </c>
      <c r="AY9">
        <f t="shared" si="3"/>
        <v>1.1166876723024354E-6</v>
      </c>
      <c r="AZ9">
        <f t="shared" si="3"/>
        <v>1.1166876723024354E-6</v>
      </c>
      <c r="BA9">
        <f t="shared" si="3"/>
        <v>1.1166876723024354E-6</v>
      </c>
      <c r="BB9">
        <f t="shared" si="3"/>
        <v>1.1166876723024354E-6</v>
      </c>
      <c r="BC9">
        <f t="shared" si="3"/>
        <v>1.1166876723024354E-6</v>
      </c>
      <c r="BD9">
        <f t="shared" si="3"/>
        <v>1.1166876723024354E-6</v>
      </c>
      <c r="BE9">
        <f t="shared" si="3"/>
        <v>1.1166876723024354E-6</v>
      </c>
      <c r="BF9">
        <f t="shared" si="3"/>
        <v>1.1166876723024354E-6</v>
      </c>
      <c r="BG9">
        <f t="shared" si="3"/>
        <v>1.1166876723024354E-6</v>
      </c>
      <c r="BH9">
        <f t="shared" si="3"/>
        <v>1.1166876723024354E-6</v>
      </c>
      <c r="BI9">
        <f t="shared" si="3"/>
        <v>1.1166876723024354E-6</v>
      </c>
      <c r="BJ9">
        <f t="shared" si="3"/>
        <v>1.1166876723024354E-6</v>
      </c>
      <c r="BK9">
        <f t="shared" si="3"/>
        <v>1.1166876723024354E-6</v>
      </c>
      <c r="BL9">
        <f t="shared" si="3"/>
        <v>1.1166876723024354E-6</v>
      </c>
      <c r="BM9">
        <f t="shared" si="3"/>
        <v>1.1166876723024354E-6</v>
      </c>
      <c r="BN9">
        <f t="shared" si="3"/>
        <v>1.1166876723024354E-6</v>
      </c>
      <c r="BO9">
        <f t="shared" si="3"/>
        <v>1.1166876723024354E-6</v>
      </c>
      <c r="BP9">
        <f t="shared" si="3"/>
        <v>1.1166876723024354E-6</v>
      </c>
      <c r="BQ9">
        <f t="shared" si="3"/>
        <v>1.1166876723024354E-6</v>
      </c>
      <c r="BR9">
        <f t="shared" si="3"/>
        <v>1.1166876723024354E-6</v>
      </c>
      <c r="BS9">
        <f t="shared" si="3"/>
        <v>1.1166876723024354E-6</v>
      </c>
      <c r="BT9">
        <f t="shared" si="3"/>
        <v>1.1166876723024354E-6</v>
      </c>
      <c r="BU9">
        <f t="shared" si="3"/>
        <v>1.1166876723024354E-6</v>
      </c>
      <c r="BV9">
        <f t="shared" si="3"/>
        <v>1.1166876723024354E-6</v>
      </c>
      <c r="BW9">
        <f t="shared" si="3"/>
        <v>1.1166876723024354E-6</v>
      </c>
      <c r="BX9">
        <f t="shared" si="3"/>
        <v>1.1166876723024354E-6</v>
      </c>
      <c r="BY9">
        <f t="shared" si="3"/>
        <v>1.1166876723024354E-6</v>
      </c>
      <c r="BZ9">
        <f t="shared" si="3"/>
        <v>1.1166876723024354E-6</v>
      </c>
      <c r="CA9">
        <f t="shared" si="3"/>
        <v>1.1166876723024354E-6</v>
      </c>
      <c r="CB9">
        <f t="shared" si="3"/>
        <v>1.1166876723024354E-6</v>
      </c>
      <c r="CC9">
        <f t="shared" si="3"/>
        <v>1.1166876723024354E-6</v>
      </c>
      <c r="CD9">
        <f t="shared" si="3"/>
        <v>1.1166876723024354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222967286837233E-7</v>
      </c>
      <c r="C3">
        <f>SUMIFS('Combined Fuel Prices'!G:G,'Combined Fuel Prices'!$C:$C, "Hard Coal",'Combined Fuel Prices'!$AL:$AL,'BFPaT-pretax-electricity'!$A3) * (SUMIFS('Tax Percentages'!B:B,'Tax Percentages'!$A:$A,"Hard Coal"))</f>
        <v>1.2222967286837233E-7</v>
      </c>
      <c r="D3">
        <f>SUMIFS('Combined Fuel Prices'!H:H,'Combined Fuel Prices'!$C:$C, "Hard Coal",'Combined Fuel Prices'!$AL:$AL,'BFPaT-pretax-electricity'!$A3) * (SUMIFS('Tax Percentages'!C:C,'Tax Percentages'!$A:$A,"Hard Coal"))</f>
        <v>1.3187727291300016E-7</v>
      </c>
      <c r="E3">
        <f>SUMIFS('Combined Fuel Prices'!I:I,'Combined Fuel Prices'!$C:$C, "Hard Coal",'Combined Fuel Prices'!$AL:$AL,'BFPaT-pretax-electricity'!$A3) * (SUMIFS('Tax Percentages'!D:D,'Tax Percentages'!$A:$A,"Hard Coal"))</f>
        <v>1.2575829765983607E-7</v>
      </c>
      <c r="F3">
        <f>SUMIFS('Combined Fuel Prices'!J:J,'Combined Fuel Prices'!$C:$C, "Hard Coal",'Combined Fuel Prices'!$AL:$AL,'BFPaT-pretax-electricity'!$A3) * (SUMIFS('Tax Percentages'!E:E,'Tax Percentages'!$A:$A,"Hard Coal"))</f>
        <v>1.2503934824851195E-7</v>
      </c>
      <c r="G3">
        <f>SUMIFS('Combined Fuel Prices'!K:K,'Combined Fuel Prices'!$C:$C, "Hard Coal",'Combined Fuel Prices'!$AL:$AL,'BFPaT-pretax-electricity'!$A3) * (SUMIFS('Tax Percentages'!F:F,'Tax Percentages'!$A:$A,"Hard Coal"))</f>
        <v>1.0939227102028032E-7</v>
      </c>
      <c r="H3">
        <f>SUMIFS('Combined Fuel Prices'!L:L,'Combined Fuel Prices'!$C:$C, "Hard Coal",'Combined Fuel Prices'!$AL:$AL,'BFPaT-pretax-electricity'!$A3) * (SUMIFS('Tax Percentages'!G:G,'Tax Percentages'!$A:$A,"Hard Coal"))</f>
        <v>1.0936585888285441E-7</v>
      </c>
      <c r="I3">
        <f>SUMIFS('Combined Fuel Prices'!M:M,'Combined Fuel Prices'!$C:$C, "Hard Coal",'Combined Fuel Prices'!$AL:$AL,'BFPaT-pretax-electricity'!$A3) * (SUMIFS('Tax Percentages'!H:H,'Tax Percentages'!$A:$A,"Hard Coal"))</f>
        <v>1.0785313588434309E-7</v>
      </c>
      <c r="J3">
        <f>SUMIFS('Combined Fuel Prices'!N:N,'Combined Fuel Prices'!$C:$C, "Hard Coal",'Combined Fuel Prices'!$AL:$AL,'BFPaT-pretax-electricity'!$A3) * (SUMIFS('Tax Percentages'!I:I,'Tax Percentages'!$A:$A,"Hard Coal"))</f>
        <v>9.9918280222352215E-8</v>
      </c>
      <c r="K3">
        <f>SUMIFS('Combined Fuel Prices'!O:O,'Combined Fuel Prices'!$C:$C, "Hard Coal",'Combined Fuel Prices'!$AL:$AL,'BFPaT-pretax-electricity'!$A3) * (SUMIFS('Tax Percentages'!J:J,'Tax Percentages'!$A:$A,"Hard Coal"))</f>
        <v>1.0151771592262145E-7</v>
      </c>
      <c r="L3">
        <f>SUMIFS('Combined Fuel Prices'!P:P,'Combined Fuel Prices'!$C:$C, "Hard Coal",'Combined Fuel Prices'!$AL:$AL,'BFPaT-pretax-electricity'!$A3) * (SUMIFS('Tax Percentages'!K:K,'Tax Percentages'!$A:$A,"Hard Coal"))</f>
        <v>9.7186186665834819E-8</v>
      </c>
      <c r="M3">
        <f>SUMIFS('Combined Fuel Prices'!Q:Q,'Combined Fuel Prices'!$C:$C, "Hard Coal",'Combined Fuel Prices'!$AL:$AL,'BFPaT-pretax-electricity'!$A3) * (SUMIFS('Tax Percentages'!L:L,'Tax Percentages'!$A:$A,"Hard Coal"))</f>
        <v>9.5707168251045635E-8</v>
      </c>
      <c r="N3">
        <f>SUMIFS('Combined Fuel Prices'!R:R,'Combined Fuel Prices'!$C:$C, "Hard Coal",'Combined Fuel Prices'!$AL:$AL,'BFPaT-pretax-electricity'!$A3) * (SUMIFS('Tax Percentages'!M:M,'Tax Percentages'!$A:$A,"Hard Coal"))</f>
        <v>8.1595181608704576E-8</v>
      </c>
      <c r="O3">
        <f>SUMIFS('Combined Fuel Prices'!S:S,'Combined Fuel Prices'!$C:$C, "Hard Coal",'Combined Fuel Prices'!$AL:$AL,'BFPaT-pretax-electricity'!$A3) * (SUMIFS('Tax Percentages'!N:N,'Tax Percentages'!$A:$A,"Hard Coal"))</f>
        <v>7.5722862627325265E-8</v>
      </c>
      <c r="P3">
        <f>SUMIFS('Combined Fuel Prices'!T:T,'Combined Fuel Prices'!$C:$C, "Hard Coal",'Combined Fuel Prices'!$AL:$AL,'BFPaT-pretax-electricity'!$A3) * (SUMIFS('Tax Percentages'!O:O,'Tax Percentages'!$A:$A,"Hard Coal"))</f>
        <v>7.6337756796539891E-8</v>
      </c>
      <c r="Q3">
        <f>SUMIFS('Combined Fuel Prices'!U:U,'Combined Fuel Prices'!$C:$C, "Hard Coal",'Combined Fuel Prices'!$AL:$AL,'BFPaT-pretax-electricity'!$A3) * (SUMIFS('Tax Percentages'!P:P,'Tax Percentages'!$A:$A,"Hard Coal"))</f>
        <v>7.7219652549895239E-8</v>
      </c>
      <c r="R3">
        <f>SUMIFS('Combined Fuel Prices'!V:V,'Combined Fuel Prices'!$C:$C, "Hard Coal",'Combined Fuel Prices'!$AL:$AL,'BFPaT-pretax-electricity'!$A3) * (SUMIFS('Tax Percentages'!Q:Q,'Tax Percentages'!$A:$A,"Hard Coal"))</f>
        <v>7.7337067063370946E-8</v>
      </c>
      <c r="S3">
        <f>SUMIFS('Combined Fuel Prices'!W:W,'Combined Fuel Prices'!$C:$C, "Hard Coal",'Combined Fuel Prices'!$AL:$AL,'BFPaT-pretax-electricity'!$A3) * (SUMIFS('Tax Percentages'!R:R,'Tax Percentages'!$A:$A,"Hard Coal"))</f>
        <v>7.5572172497556602E-8</v>
      </c>
      <c r="T3">
        <f>SUMIFS('Combined Fuel Prices'!X:X,'Combined Fuel Prices'!$C:$C, "Hard Coal",'Combined Fuel Prices'!$AL:$AL,'BFPaT-pretax-electricity'!$A3) * (SUMIFS('Tax Percentages'!S:S,'Tax Percentages'!$A:$A,"Hard Coal"))</f>
        <v>7.9540795309247648E-8</v>
      </c>
      <c r="U3">
        <f>SUMIFS('Combined Fuel Prices'!Y:Y,'Combined Fuel Prices'!$C:$C, "Hard Coal",'Combined Fuel Prices'!$AL:$AL,'BFPaT-pretax-electricity'!$A3) * (SUMIFS('Tax Percentages'!T:T,'Tax Percentages'!$A:$A,"Hard Coal"))</f>
        <v>7.9567513851980118E-8</v>
      </c>
      <c r="V3">
        <f>SUMIFS('Combined Fuel Prices'!Z:Z,'Combined Fuel Prices'!$C:$C, "Hard Coal",'Combined Fuel Prices'!$AL:$AL,'BFPaT-pretax-electricity'!$A3) * (SUMIFS('Tax Percentages'!U:U,'Tax Percentages'!$A:$A,"Hard Coal"))</f>
        <v>8.1345154878547544E-8</v>
      </c>
      <c r="W3">
        <f>SUMIFS('Combined Fuel Prices'!AA:AA,'Combined Fuel Prices'!$C:$C, "Hard Coal",'Combined Fuel Prices'!$AL:$AL,'BFPaT-pretax-electricity'!$A3) * (SUMIFS('Tax Percentages'!V:V,'Tax Percentages'!$A:$A,"Hard Coal"))</f>
        <v>8.2055647503410455E-8</v>
      </c>
      <c r="X3">
        <f>SUMIFS('Combined Fuel Prices'!AB:AB,'Combined Fuel Prices'!$C:$C, "Hard Coal",'Combined Fuel Prices'!$AL:$AL,'BFPaT-pretax-electricity'!$A3) * (SUMIFS('Tax Percentages'!W:W,'Tax Percentages'!$A:$A,"Hard Coal"))</f>
        <v>8.2249418219282158E-8</v>
      </c>
      <c r="Y3">
        <f>SUMIFS('Combined Fuel Prices'!AC:AC,'Combined Fuel Prices'!$C:$C, "Hard Coal",'Combined Fuel Prices'!$AL:$AL,'BFPaT-pretax-electricity'!$A3) * (SUMIFS('Tax Percentages'!X:X,'Tax Percentages'!$A:$A,"Hard Coal"))</f>
        <v>8.2107675124465187E-8</v>
      </c>
      <c r="Z3">
        <f>SUMIFS('Combined Fuel Prices'!AD:AD,'Combined Fuel Prices'!$C:$C, "Hard Coal",'Combined Fuel Prices'!$AL:$AL,'BFPaT-pretax-electricity'!$A3) * (SUMIFS('Tax Percentages'!Y:Y,'Tax Percentages'!$A:$A,"Hard Coal"))</f>
        <v>8.17353313959274E-8</v>
      </c>
      <c r="AA3">
        <f>SUMIFS('Combined Fuel Prices'!AE:AE,'Combined Fuel Prices'!$C:$C, "Hard Coal",'Combined Fuel Prices'!$AL:$AL,'BFPaT-pretax-electricity'!$A3) * (SUMIFS('Tax Percentages'!Z:Z,'Tax Percentages'!$A:$A,"Hard Coal"))</f>
        <v>8.1723626713216635E-8</v>
      </c>
      <c r="AB3">
        <f>SUMIFS('Combined Fuel Prices'!AF:AF,'Combined Fuel Prices'!$C:$C, "Hard Coal",'Combined Fuel Prices'!$AL:$AL,'BFPaT-pretax-electricity'!$A3) * (SUMIFS('Tax Percentages'!AA:AA,'Tax Percentages'!$A:$A,"Hard Coal"))</f>
        <v>8.238393014886419E-8</v>
      </c>
      <c r="AC3">
        <f>SUMIFS('Combined Fuel Prices'!AG:AG,'Combined Fuel Prices'!$C:$C, "Hard Coal",'Combined Fuel Prices'!$AL:$AL,'BFPaT-pretax-electricity'!$A3) * (SUMIFS('Tax Percentages'!AB:AB,'Tax Percentages'!$A:$A,"Hard Coal"))</f>
        <v>8.202782590157435E-8</v>
      </c>
      <c r="AD3">
        <f>SUMIFS('Combined Fuel Prices'!AH:AH,'Combined Fuel Prices'!$C:$C, "Hard Coal",'Combined Fuel Prices'!$AL:$AL,'BFPaT-pretax-electricity'!$A3) * (SUMIFS('Tax Percentages'!AC:AC,'Tax Percentages'!$A:$A,"Hard Coal"))</f>
        <v>8.0884321297473813E-8</v>
      </c>
      <c r="AE3">
        <f>SUMIFS('Combined Fuel Prices'!AI:AI,'Combined Fuel Prices'!$C:$C, "Hard Coal",'Combined Fuel Prices'!$AL:$AL,'BFPaT-pretax-electricity'!$A3) * (SUMIFS('Tax Percentages'!AD:AD,'Tax Percentages'!$A:$A,"Hard Coal"))</f>
        <v>8.1400552957974509E-8</v>
      </c>
      <c r="AF3">
        <f>SUMIFS('Combined Fuel Prices'!AJ:AJ,'Combined Fuel Prices'!$C:$C, "Hard Coal",'Combined Fuel Prices'!$AL:$AL,'BFPaT-pretax-electricity'!$A3) * (SUMIFS('Tax Percentages'!AE:AE,'Tax Percentages'!$A:$A,"Hard Coal"))</f>
        <v>8.1168604140904801E-8</v>
      </c>
      <c r="AG3">
        <f t="shared" ref="AG3:AV9" si="2">AF3</f>
        <v>8.1168604140904801E-8</v>
      </c>
      <c r="AH3">
        <f t="shared" si="2"/>
        <v>8.1168604140904801E-8</v>
      </c>
      <c r="AI3">
        <f t="shared" si="2"/>
        <v>8.1168604140904801E-8</v>
      </c>
      <c r="AJ3">
        <f t="shared" si="2"/>
        <v>8.1168604140904801E-8</v>
      </c>
      <c r="AK3">
        <f t="shared" si="2"/>
        <v>8.1168604140904801E-8</v>
      </c>
      <c r="AL3">
        <f t="shared" si="2"/>
        <v>8.1168604140904801E-8</v>
      </c>
      <c r="AM3">
        <f t="shared" si="2"/>
        <v>8.1168604140904801E-8</v>
      </c>
      <c r="AN3">
        <f t="shared" si="2"/>
        <v>8.1168604140904801E-8</v>
      </c>
      <c r="AO3">
        <f t="shared" si="2"/>
        <v>8.1168604140904801E-8</v>
      </c>
      <c r="AP3">
        <f t="shared" si="2"/>
        <v>8.1168604140904801E-8</v>
      </c>
      <c r="AQ3">
        <f t="shared" si="2"/>
        <v>8.1168604140904801E-8</v>
      </c>
      <c r="AR3">
        <f t="shared" si="2"/>
        <v>8.1168604140904801E-8</v>
      </c>
      <c r="AS3">
        <f t="shared" si="2"/>
        <v>8.1168604140904801E-8</v>
      </c>
      <c r="AT3">
        <f t="shared" si="2"/>
        <v>8.1168604140904801E-8</v>
      </c>
      <c r="AU3">
        <f t="shared" si="2"/>
        <v>8.1168604140904801E-8</v>
      </c>
      <c r="AV3">
        <f t="shared" si="2"/>
        <v>8.1168604140904801E-8</v>
      </c>
      <c r="AW3">
        <f t="shared" si="0"/>
        <v>8.1168604140904801E-8</v>
      </c>
      <c r="AX3">
        <f t="shared" si="0"/>
        <v>8.1168604140904801E-8</v>
      </c>
      <c r="AY3">
        <f t="shared" si="0"/>
        <v>8.1168604140904801E-8</v>
      </c>
      <c r="AZ3">
        <f t="shared" si="0"/>
        <v>8.1168604140904801E-8</v>
      </c>
      <c r="BA3">
        <f t="shared" si="0"/>
        <v>8.1168604140904801E-8</v>
      </c>
      <c r="BB3">
        <f t="shared" si="0"/>
        <v>8.1168604140904801E-8</v>
      </c>
      <c r="BC3">
        <f t="shared" si="0"/>
        <v>8.1168604140904801E-8</v>
      </c>
      <c r="BD3">
        <f t="shared" si="0"/>
        <v>8.1168604140904801E-8</v>
      </c>
      <c r="BE3">
        <f t="shared" si="0"/>
        <v>8.1168604140904801E-8</v>
      </c>
      <c r="BF3">
        <f t="shared" si="0"/>
        <v>8.1168604140904801E-8</v>
      </c>
      <c r="BG3">
        <f t="shared" si="0"/>
        <v>8.1168604140904801E-8</v>
      </c>
      <c r="BH3">
        <f t="shared" si="0"/>
        <v>8.1168604140904801E-8</v>
      </c>
      <c r="BI3">
        <f t="shared" si="0"/>
        <v>8.1168604140904801E-8</v>
      </c>
      <c r="BJ3">
        <f t="shared" si="0"/>
        <v>8.1168604140904801E-8</v>
      </c>
      <c r="BK3">
        <f t="shared" si="0"/>
        <v>8.1168604140904801E-8</v>
      </c>
      <c r="BL3">
        <f t="shared" si="0"/>
        <v>8.1168604140904801E-8</v>
      </c>
      <c r="BM3">
        <f t="shared" si="0"/>
        <v>8.1168604140904801E-8</v>
      </c>
      <c r="BN3">
        <f t="shared" si="0"/>
        <v>8.1168604140904801E-8</v>
      </c>
      <c r="BO3">
        <f t="shared" si="0"/>
        <v>8.1168604140904801E-8</v>
      </c>
      <c r="BP3">
        <f t="shared" si="0"/>
        <v>8.1168604140904801E-8</v>
      </c>
      <c r="BQ3">
        <f t="shared" si="0"/>
        <v>8.1168604140904801E-8</v>
      </c>
      <c r="BR3">
        <f t="shared" si="0"/>
        <v>8.1168604140904801E-8</v>
      </c>
      <c r="BS3">
        <f t="shared" si="0"/>
        <v>8.1168604140904801E-8</v>
      </c>
      <c r="BT3">
        <f t="shared" si="0"/>
        <v>8.1168604140904801E-8</v>
      </c>
      <c r="BU3">
        <f t="shared" si="0"/>
        <v>8.1168604140904801E-8</v>
      </c>
      <c r="BV3">
        <f t="shared" si="0"/>
        <v>8.1168604140904801E-8</v>
      </c>
      <c r="BW3">
        <f t="shared" si="0"/>
        <v>8.1168604140904801E-8</v>
      </c>
      <c r="BX3">
        <f t="shared" si="0"/>
        <v>8.1168604140904801E-8</v>
      </c>
      <c r="BY3">
        <f t="shared" si="0"/>
        <v>8.1168604140904801E-8</v>
      </c>
      <c r="BZ3">
        <f t="shared" si="0"/>
        <v>8.1168604140904801E-8</v>
      </c>
      <c r="CA3">
        <f t="shared" si="0"/>
        <v>8.1168604140904801E-8</v>
      </c>
      <c r="CB3">
        <f t="shared" si="0"/>
        <v>8.1168604140904801E-8</v>
      </c>
      <c r="CC3">
        <f t="shared" si="0"/>
        <v>8.1168604140904801E-8</v>
      </c>
      <c r="CD3">
        <f t="shared" si="0"/>
        <v>8.1168604140904801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339999193022597E-7</v>
      </c>
      <c r="C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D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E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F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G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H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I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J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K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L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M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N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O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P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Q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R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S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T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U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V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W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X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Y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Z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AA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B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C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D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E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F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G5">
        <f t="shared" si="2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  <c r="CD5">
        <f t="shared" si="0"/>
        <v>1.3750655572116958E-7</v>
      </c>
    </row>
    <row r="6" spans="1:82">
      <c r="A6" s="16" t="s">
        <v>329</v>
      </c>
      <c r="B6">
        <f t="shared" si="1"/>
        <v>1.8329306583754655E-7</v>
      </c>
      <c r="C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D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E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F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G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H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I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J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K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L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M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N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O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P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Q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R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S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T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U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V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W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X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Y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Z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AA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B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C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D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E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F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G6">
        <f t="shared" si="2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  <c r="CD6">
        <f t="shared" si="0"/>
        <v>3.437317036107863E-7</v>
      </c>
    </row>
    <row r="7" spans="1:82">
      <c r="A7" s="16" t="s">
        <v>330</v>
      </c>
      <c r="B7">
        <f t="shared" si="1"/>
        <v>1.8329306583754655E-7</v>
      </c>
      <c r="C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D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E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F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G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H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I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J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K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L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M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N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O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P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Q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R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S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T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U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V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W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X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Y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Z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AA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B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C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D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E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F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G7">
        <f t="shared" si="2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si="0"/>
        <v>1.3032057509075591E-7</v>
      </c>
      <c r="BG7">
        <f t="shared" ref="AH7:CD9" si="3">BF7</f>
        <v>1.3032057509075591E-7</v>
      </c>
      <c r="BH7">
        <f t="shared" si="3"/>
        <v>1.3032057509075591E-7</v>
      </c>
      <c r="BI7">
        <f t="shared" si="3"/>
        <v>1.3032057509075591E-7</v>
      </c>
      <c r="BJ7">
        <f t="shared" si="3"/>
        <v>1.3032057509075591E-7</v>
      </c>
      <c r="BK7">
        <f t="shared" si="3"/>
        <v>1.3032057509075591E-7</v>
      </c>
      <c r="BL7">
        <f t="shared" si="3"/>
        <v>1.3032057509075591E-7</v>
      </c>
      <c r="BM7">
        <f t="shared" si="3"/>
        <v>1.3032057509075591E-7</v>
      </c>
      <c r="BN7">
        <f t="shared" si="3"/>
        <v>1.3032057509075591E-7</v>
      </c>
      <c r="BO7">
        <f t="shared" si="3"/>
        <v>1.3032057509075591E-7</v>
      </c>
      <c r="BP7">
        <f t="shared" si="3"/>
        <v>1.3032057509075591E-7</v>
      </c>
      <c r="BQ7">
        <f t="shared" si="3"/>
        <v>1.3032057509075591E-7</v>
      </c>
      <c r="BR7">
        <f t="shared" si="3"/>
        <v>1.3032057509075591E-7</v>
      </c>
      <c r="BS7">
        <f t="shared" si="3"/>
        <v>1.3032057509075591E-7</v>
      </c>
      <c r="BT7">
        <f t="shared" si="3"/>
        <v>1.3032057509075591E-7</v>
      </c>
      <c r="BU7">
        <f t="shared" si="3"/>
        <v>1.3032057509075591E-7</v>
      </c>
      <c r="BV7">
        <f t="shared" si="3"/>
        <v>1.3032057509075591E-7</v>
      </c>
      <c r="BW7">
        <f t="shared" si="3"/>
        <v>1.3032057509075591E-7</v>
      </c>
      <c r="BX7">
        <f t="shared" si="3"/>
        <v>1.3032057509075591E-7</v>
      </c>
      <c r="BY7">
        <f t="shared" si="3"/>
        <v>1.3032057509075591E-7</v>
      </c>
      <c r="BZ7">
        <f t="shared" si="3"/>
        <v>1.3032057509075591E-7</v>
      </c>
      <c r="CA7">
        <f t="shared" si="3"/>
        <v>1.3032057509075591E-7</v>
      </c>
      <c r="CB7">
        <f t="shared" si="3"/>
        <v>1.3032057509075591E-7</v>
      </c>
      <c r="CC7">
        <f t="shared" si="3"/>
        <v>1.3032057509075591E-7</v>
      </c>
      <c r="CD7">
        <f t="shared" si="3"/>
        <v>1.3032057509075591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90935714998226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90935714998226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2881844667324605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5759835973716038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5759835973716038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3777871341519521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2204357196742542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117248901457280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055780135462694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012835431106430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9879706714748601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9711033669649596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9403462907508852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9217643537945995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89589621891371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862083630518131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8027270090222541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7506648098382678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727393144485362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653884484712859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6344828504900542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6064909960468634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5593320547220871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5068528486418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4528365959592518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4190160877833182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377069884965383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333308834018905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28898547866737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2588616802745936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237442329703438E-7</v>
      </c>
      <c r="AG2">
        <f>AF2</f>
        <v>3.237442329703438E-7</v>
      </c>
      <c r="AH2">
        <f t="shared" ref="AH2:CD7" si="0">AG2</f>
        <v>3.237442329703438E-7</v>
      </c>
      <c r="AI2">
        <f t="shared" si="0"/>
        <v>3.237442329703438E-7</v>
      </c>
      <c r="AJ2">
        <f t="shared" si="0"/>
        <v>3.237442329703438E-7</v>
      </c>
      <c r="AK2">
        <f t="shared" si="0"/>
        <v>3.237442329703438E-7</v>
      </c>
      <c r="AL2">
        <f t="shared" si="0"/>
        <v>3.237442329703438E-7</v>
      </c>
      <c r="AM2">
        <f t="shared" si="0"/>
        <v>3.237442329703438E-7</v>
      </c>
      <c r="AN2">
        <f t="shared" si="0"/>
        <v>3.237442329703438E-7</v>
      </c>
      <c r="AO2">
        <f t="shared" si="0"/>
        <v>3.237442329703438E-7</v>
      </c>
      <c r="AP2">
        <f t="shared" si="0"/>
        <v>3.237442329703438E-7</v>
      </c>
      <c r="AQ2">
        <f t="shared" si="0"/>
        <v>3.237442329703438E-7</v>
      </c>
      <c r="AR2">
        <f t="shared" si="0"/>
        <v>3.237442329703438E-7</v>
      </c>
      <c r="AS2">
        <f t="shared" si="0"/>
        <v>3.237442329703438E-7</v>
      </c>
      <c r="AT2">
        <f t="shared" si="0"/>
        <v>3.237442329703438E-7</v>
      </c>
      <c r="AU2">
        <f t="shared" si="0"/>
        <v>3.237442329703438E-7</v>
      </c>
      <c r="AV2">
        <f t="shared" si="0"/>
        <v>3.237442329703438E-7</v>
      </c>
      <c r="AW2">
        <f t="shared" si="0"/>
        <v>3.237442329703438E-7</v>
      </c>
      <c r="AX2">
        <f t="shared" si="0"/>
        <v>3.237442329703438E-7</v>
      </c>
      <c r="AY2">
        <f t="shared" si="0"/>
        <v>3.237442329703438E-7</v>
      </c>
      <c r="AZ2">
        <f t="shared" si="0"/>
        <v>3.237442329703438E-7</v>
      </c>
      <c r="BA2">
        <f t="shared" si="0"/>
        <v>3.237442329703438E-7</v>
      </c>
      <c r="BB2">
        <f t="shared" si="0"/>
        <v>3.237442329703438E-7</v>
      </c>
      <c r="BC2">
        <f t="shared" si="0"/>
        <v>3.237442329703438E-7</v>
      </c>
      <c r="BD2">
        <f t="shared" si="0"/>
        <v>3.237442329703438E-7</v>
      </c>
      <c r="BE2">
        <f t="shared" si="0"/>
        <v>3.237442329703438E-7</v>
      </c>
      <c r="BF2">
        <f t="shared" si="0"/>
        <v>3.237442329703438E-7</v>
      </c>
      <c r="BG2">
        <f t="shared" si="0"/>
        <v>3.237442329703438E-7</v>
      </c>
      <c r="BH2">
        <f t="shared" si="0"/>
        <v>3.237442329703438E-7</v>
      </c>
      <c r="BI2">
        <f t="shared" si="0"/>
        <v>3.237442329703438E-7</v>
      </c>
      <c r="BJ2">
        <f t="shared" si="0"/>
        <v>3.237442329703438E-7</v>
      </c>
      <c r="BK2">
        <f t="shared" si="0"/>
        <v>3.237442329703438E-7</v>
      </c>
      <c r="BL2">
        <f t="shared" si="0"/>
        <v>3.237442329703438E-7</v>
      </c>
      <c r="BM2">
        <f t="shared" si="0"/>
        <v>3.237442329703438E-7</v>
      </c>
      <c r="BN2">
        <f t="shared" si="0"/>
        <v>3.237442329703438E-7</v>
      </c>
      <c r="BO2">
        <f t="shared" si="0"/>
        <v>3.237442329703438E-7</v>
      </c>
      <c r="BP2">
        <f t="shared" si="0"/>
        <v>3.237442329703438E-7</v>
      </c>
      <c r="BQ2">
        <f t="shared" si="0"/>
        <v>3.237442329703438E-7</v>
      </c>
      <c r="BR2">
        <f t="shared" si="0"/>
        <v>3.237442329703438E-7</v>
      </c>
      <c r="BS2">
        <f t="shared" si="0"/>
        <v>3.237442329703438E-7</v>
      </c>
      <c r="BT2">
        <f t="shared" si="0"/>
        <v>3.237442329703438E-7</v>
      </c>
      <c r="BU2">
        <f t="shared" si="0"/>
        <v>3.237442329703438E-7</v>
      </c>
      <c r="BV2">
        <f t="shared" si="0"/>
        <v>3.237442329703438E-7</v>
      </c>
      <c r="BW2">
        <f t="shared" si="0"/>
        <v>3.237442329703438E-7</v>
      </c>
      <c r="BX2">
        <f t="shared" si="0"/>
        <v>3.237442329703438E-7</v>
      </c>
      <c r="BY2">
        <f t="shared" si="0"/>
        <v>3.237442329703438E-7</v>
      </c>
      <c r="BZ2">
        <f t="shared" si="0"/>
        <v>3.237442329703438E-7</v>
      </c>
      <c r="CA2">
        <f t="shared" si="0"/>
        <v>3.237442329703438E-7</v>
      </c>
      <c r="CB2">
        <f t="shared" si="0"/>
        <v>3.237442329703438E-7</v>
      </c>
      <c r="CC2">
        <f t="shared" si="0"/>
        <v>3.237442329703438E-7</v>
      </c>
      <c r="CD2">
        <f t="shared" si="0"/>
        <v>3.237442329703438E-7</v>
      </c>
    </row>
    <row r="3" spans="1:82">
      <c r="A3" s="16" t="s">
        <v>326</v>
      </c>
      <c r="B3" s="47">
        <f t="shared" ref="B3:B9" si="1">C3</f>
        <v>2.483278943056426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483278943056426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6.015181476916262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3.7744796849846637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3.7744796849846637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3.332959308928988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9861414120853516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7329692109019423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6564397817548264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628110233919337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6593603621948162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7557625977905021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890729189785863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3.0369717117384997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3.182801247295304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3.3220188788980683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3.3605395461181464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3.390259728783514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3.546891207915150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3.482780221988031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3.658970440069608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3.724544601351224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3.728369465376501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3.688209217435244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3.668587005526262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3.6578485349104703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3.6414436601330947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3.6376229177285358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3.6258045824849175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3.6068286407043453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3.6167048682661622E-7</v>
      </c>
      <c r="AG3">
        <f t="shared" ref="AG3:AV9" si="2">AF3</f>
        <v>3.6167048682661622E-7</v>
      </c>
      <c r="AH3">
        <f t="shared" si="2"/>
        <v>3.6167048682661622E-7</v>
      </c>
      <c r="AI3">
        <f t="shared" si="2"/>
        <v>3.6167048682661622E-7</v>
      </c>
      <c r="AJ3">
        <f t="shared" si="2"/>
        <v>3.6167048682661622E-7</v>
      </c>
      <c r="AK3">
        <f t="shared" si="2"/>
        <v>3.6167048682661622E-7</v>
      </c>
      <c r="AL3">
        <f t="shared" si="2"/>
        <v>3.6167048682661622E-7</v>
      </c>
      <c r="AM3">
        <f t="shared" si="2"/>
        <v>3.6167048682661622E-7</v>
      </c>
      <c r="AN3">
        <f t="shared" si="2"/>
        <v>3.6167048682661622E-7</v>
      </c>
      <c r="AO3">
        <f t="shared" si="2"/>
        <v>3.6167048682661622E-7</v>
      </c>
      <c r="AP3">
        <f t="shared" si="2"/>
        <v>3.6167048682661622E-7</v>
      </c>
      <c r="AQ3">
        <f t="shared" si="2"/>
        <v>3.6167048682661622E-7</v>
      </c>
      <c r="AR3">
        <f t="shared" si="2"/>
        <v>3.6167048682661622E-7</v>
      </c>
      <c r="AS3">
        <f t="shared" si="2"/>
        <v>3.6167048682661622E-7</v>
      </c>
      <c r="AT3">
        <f t="shared" si="2"/>
        <v>3.6167048682661622E-7</v>
      </c>
      <c r="AU3">
        <f t="shared" si="2"/>
        <v>3.6167048682661622E-7</v>
      </c>
      <c r="AV3">
        <f t="shared" si="2"/>
        <v>3.6167048682661622E-7</v>
      </c>
      <c r="AW3">
        <f t="shared" si="0"/>
        <v>3.6167048682661622E-7</v>
      </c>
      <c r="AX3">
        <f t="shared" si="0"/>
        <v>3.6167048682661622E-7</v>
      </c>
      <c r="AY3">
        <f t="shared" si="0"/>
        <v>3.6167048682661622E-7</v>
      </c>
      <c r="AZ3">
        <f t="shared" si="0"/>
        <v>3.6167048682661622E-7</v>
      </c>
      <c r="BA3">
        <f t="shared" si="0"/>
        <v>3.6167048682661622E-7</v>
      </c>
      <c r="BB3">
        <f t="shared" si="0"/>
        <v>3.6167048682661622E-7</v>
      </c>
      <c r="BC3">
        <f t="shared" si="0"/>
        <v>3.6167048682661622E-7</v>
      </c>
      <c r="BD3">
        <f t="shared" si="0"/>
        <v>3.6167048682661622E-7</v>
      </c>
      <c r="BE3">
        <f t="shared" si="0"/>
        <v>3.6167048682661622E-7</v>
      </c>
      <c r="BF3">
        <f t="shared" si="0"/>
        <v>3.6167048682661622E-7</v>
      </c>
      <c r="BG3">
        <f t="shared" si="0"/>
        <v>3.6167048682661622E-7</v>
      </c>
      <c r="BH3">
        <f t="shared" si="0"/>
        <v>3.6167048682661622E-7</v>
      </c>
      <c r="BI3">
        <f t="shared" si="0"/>
        <v>3.6167048682661622E-7</v>
      </c>
      <c r="BJ3">
        <f t="shared" si="0"/>
        <v>3.6167048682661622E-7</v>
      </c>
      <c r="BK3">
        <f t="shared" si="0"/>
        <v>3.6167048682661622E-7</v>
      </c>
      <c r="BL3">
        <f t="shared" si="0"/>
        <v>3.6167048682661622E-7</v>
      </c>
      <c r="BM3">
        <f t="shared" si="0"/>
        <v>3.6167048682661622E-7</v>
      </c>
      <c r="BN3">
        <f t="shared" si="0"/>
        <v>3.6167048682661622E-7</v>
      </c>
      <c r="BO3">
        <f t="shared" si="0"/>
        <v>3.6167048682661622E-7</v>
      </c>
      <c r="BP3">
        <f t="shared" si="0"/>
        <v>3.6167048682661622E-7</v>
      </c>
      <c r="BQ3">
        <f t="shared" si="0"/>
        <v>3.6167048682661622E-7</v>
      </c>
      <c r="BR3">
        <f t="shared" si="0"/>
        <v>3.6167048682661622E-7</v>
      </c>
      <c r="BS3">
        <f t="shared" si="0"/>
        <v>3.6167048682661622E-7</v>
      </c>
      <c r="BT3">
        <f t="shared" si="0"/>
        <v>3.6167048682661622E-7</v>
      </c>
      <c r="BU3">
        <f t="shared" si="0"/>
        <v>3.6167048682661622E-7</v>
      </c>
      <c r="BV3">
        <f t="shared" si="0"/>
        <v>3.6167048682661622E-7</v>
      </c>
      <c r="BW3">
        <f t="shared" si="0"/>
        <v>3.6167048682661622E-7</v>
      </c>
      <c r="BX3">
        <f t="shared" si="0"/>
        <v>3.6167048682661622E-7</v>
      </c>
      <c r="BY3">
        <f t="shared" si="0"/>
        <v>3.6167048682661622E-7</v>
      </c>
      <c r="BZ3">
        <f t="shared" si="0"/>
        <v>3.6167048682661622E-7</v>
      </c>
      <c r="CA3">
        <f t="shared" si="0"/>
        <v>3.6167048682661622E-7</v>
      </c>
      <c r="CB3">
        <f t="shared" si="0"/>
        <v>3.6167048682661622E-7</v>
      </c>
      <c r="CC3">
        <f t="shared" si="0"/>
        <v>3.6167048682661622E-7</v>
      </c>
      <c r="CD3">
        <f t="shared" si="0"/>
        <v>3.6167048682661622E-7</v>
      </c>
    </row>
    <row r="4" spans="1:82">
      <c r="A4" s="16" t="s">
        <v>327</v>
      </c>
      <c r="B4" s="47">
        <f t="shared" si="1"/>
        <v>3.993235303897219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3.993235303897219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4.5465836245801201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4.0370165488312758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037016548831275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3.9235867053440965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3.8451656392923281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3.8354632709440148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3.8811678925319367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3.9059890056543139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3.944535709037400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4.002557773489215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4.0552790645377686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4.1249494157915516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4.1872511593728918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4.240548492786071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4.2588429670073158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4.2843391544350861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4.332511683550911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4.3210725080182923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4.3559743625216385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4.3894234855273435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4.397993891174208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4.3878784294315364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4.3682223646621241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4.3682456430864483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4.353914024694186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4.3434012515397475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4.3290439874257725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4.3222660204518519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4.3210894736495803E-7</v>
      </c>
      <c r="AG4">
        <f t="shared" si="2"/>
        <v>4.3210894736495803E-7</v>
      </c>
      <c r="AH4">
        <f t="shared" si="0"/>
        <v>4.3210894736495803E-7</v>
      </c>
      <c r="AI4">
        <f t="shared" si="0"/>
        <v>4.3210894736495803E-7</v>
      </c>
      <c r="AJ4">
        <f t="shared" si="0"/>
        <v>4.3210894736495803E-7</v>
      </c>
      <c r="AK4">
        <f t="shared" si="0"/>
        <v>4.3210894736495803E-7</v>
      </c>
      <c r="AL4">
        <f t="shared" si="0"/>
        <v>4.3210894736495803E-7</v>
      </c>
      <c r="AM4">
        <f t="shared" si="0"/>
        <v>4.3210894736495803E-7</v>
      </c>
      <c r="AN4">
        <f t="shared" si="0"/>
        <v>4.3210894736495803E-7</v>
      </c>
      <c r="AO4">
        <f t="shared" si="0"/>
        <v>4.3210894736495803E-7</v>
      </c>
      <c r="AP4">
        <f t="shared" si="0"/>
        <v>4.3210894736495803E-7</v>
      </c>
      <c r="AQ4">
        <f t="shared" si="0"/>
        <v>4.3210894736495803E-7</v>
      </c>
      <c r="AR4">
        <f t="shared" si="0"/>
        <v>4.3210894736495803E-7</v>
      </c>
      <c r="AS4">
        <f t="shared" si="0"/>
        <v>4.3210894736495803E-7</v>
      </c>
      <c r="AT4">
        <f t="shared" si="0"/>
        <v>4.3210894736495803E-7</v>
      </c>
      <c r="AU4">
        <f t="shared" si="0"/>
        <v>4.3210894736495803E-7</v>
      </c>
      <c r="AV4">
        <f t="shared" si="0"/>
        <v>4.3210894736495803E-7</v>
      </c>
      <c r="AW4">
        <f t="shared" si="0"/>
        <v>4.3210894736495803E-7</v>
      </c>
      <c r="AX4">
        <f t="shared" si="0"/>
        <v>4.3210894736495803E-7</v>
      </c>
      <c r="AY4">
        <f t="shared" si="0"/>
        <v>4.3210894736495803E-7</v>
      </c>
      <c r="AZ4">
        <f t="shared" si="0"/>
        <v>4.3210894736495803E-7</v>
      </c>
      <c r="BA4">
        <f t="shared" si="0"/>
        <v>4.3210894736495803E-7</v>
      </c>
      <c r="BB4">
        <f t="shared" si="0"/>
        <v>4.3210894736495803E-7</v>
      </c>
      <c r="BC4">
        <f t="shared" si="0"/>
        <v>4.3210894736495803E-7</v>
      </c>
      <c r="BD4">
        <f t="shared" si="0"/>
        <v>4.3210894736495803E-7</v>
      </c>
      <c r="BE4">
        <f t="shared" si="0"/>
        <v>4.3210894736495803E-7</v>
      </c>
      <c r="BF4">
        <f t="shared" si="0"/>
        <v>4.3210894736495803E-7</v>
      </c>
      <c r="BG4">
        <f t="shared" si="0"/>
        <v>4.3210894736495803E-7</v>
      </c>
      <c r="BH4">
        <f t="shared" si="0"/>
        <v>4.3210894736495803E-7</v>
      </c>
      <c r="BI4">
        <f t="shared" si="0"/>
        <v>4.3210894736495803E-7</v>
      </c>
      <c r="BJ4">
        <f t="shared" si="0"/>
        <v>4.3210894736495803E-7</v>
      </c>
      <c r="BK4">
        <f t="shared" si="0"/>
        <v>4.3210894736495803E-7</v>
      </c>
      <c r="BL4">
        <f t="shared" si="0"/>
        <v>4.3210894736495803E-7</v>
      </c>
      <c r="BM4">
        <f t="shared" si="0"/>
        <v>4.3210894736495803E-7</v>
      </c>
      <c r="BN4">
        <f t="shared" si="0"/>
        <v>4.3210894736495803E-7</v>
      </c>
      <c r="BO4">
        <f t="shared" si="0"/>
        <v>4.3210894736495803E-7</v>
      </c>
      <c r="BP4">
        <f t="shared" si="0"/>
        <v>4.3210894736495803E-7</v>
      </c>
      <c r="BQ4">
        <f t="shared" si="0"/>
        <v>4.3210894736495803E-7</v>
      </c>
      <c r="BR4">
        <f t="shared" si="0"/>
        <v>4.3210894736495803E-7</v>
      </c>
      <c r="BS4">
        <f t="shared" si="0"/>
        <v>4.3210894736495803E-7</v>
      </c>
      <c r="BT4">
        <f t="shared" si="0"/>
        <v>4.3210894736495803E-7</v>
      </c>
      <c r="BU4">
        <f t="shared" si="0"/>
        <v>4.3210894736495803E-7</v>
      </c>
      <c r="BV4">
        <f t="shared" si="0"/>
        <v>4.3210894736495803E-7</v>
      </c>
      <c r="BW4">
        <f t="shared" si="0"/>
        <v>4.3210894736495803E-7</v>
      </c>
      <c r="BX4">
        <f t="shared" si="0"/>
        <v>4.3210894736495803E-7</v>
      </c>
      <c r="BY4">
        <f t="shared" si="0"/>
        <v>4.3210894736495803E-7</v>
      </c>
      <c r="BZ4">
        <f t="shared" si="0"/>
        <v>4.3210894736495803E-7</v>
      </c>
      <c r="CA4">
        <f t="shared" si="0"/>
        <v>4.3210894736495803E-7</v>
      </c>
      <c r="CB4">
        <f t="shared" si="0"/>
        <v>4.3210894736495803E-7</v>
      </c>
      <c r="CC4">
        <f t="shared" si="0"/>
        <v>4.3210894736495803E-7</v>
      </c>
      <c r="CD4">
        <f t="shared" si="0"/>
        <v>4.3210894736495803E-7</v>
      </c>
    </row>
    <row r="5" spans="1:82">
      <c r="A5" s="16" t="s">
        <v>328</v>
      </c>
      <c r="B5" s="47">
        <f t="shared" si="1"/>
        <v>3.3657268989990852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3.3657268989990852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4.050281522524322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3.6806053887143572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680605388714357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3.4628949336432647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3.286333216891142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3.1884654707980675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3.157855192641778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3.1730093984332626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3.209675900956974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3.2688291540608746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3.323944784305743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3.4055952840459271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3.478222954123698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3.541928556677579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3.5678428993364936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3.6015495140411197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3.660354298082629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3.6557318349779281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3.7014337624313681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3.7461734114619227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3.7646355542926386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3.7633777069300869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3.752619669273875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3.7635049191299721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3.7598287804428899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3.761015674466231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3.7583513555868085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3.7643467028288755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3.776388198224513E-7</v>
      </c>
      <c r="AG5">
        <f t="shared" si="2"/>
        <v>3.776388198224513E-7</v>
      </c>
      <c r="AH5">
        <f t="shared" si="0"/>
        <v>3.776388198224513E-7</v>
      </c>
      <c r="AI5">
        <f t="shared" si="0"/>
        <v>3.776388198224513E-7</v>
      </c>
      <c r="AJ5">
        <f t="shared" si="0"/>
        <v>3.776388198224513E-7</v>
      </c>
      <c r="AK5">
        <f t="shared" si="0"/>
        <v>3.776388198224513E-7</v>
      </c>
      <c r="AL5">
        <f t="shared" si="0"/>
        <v>3.776388198224513E-7</v>
      </c>
      <c r="AM5">
        <f t="shared" si="0"/>
        <v>3.776388198224513E-7</v>
      </c>
      <c r="AN5">
        <f t="shared" si="0"/>
        <v>3.776388198224513E-7</v>
      </c>
      <c r="AO5">
        <f t="shared" si="0"/>
        <v>3.776388198224513E-7</v>
      </c>
      <c r="AP5">
        <f t="shared" si="0"/>
        <v>3.776388198224513E-7</v>
      </c>
      <c r="AQ5">
        <f t="shared" si="0"/>
        <v>3.776388198224513E-7</v>
      </c>
      <c r="AR5">
        <f t="shared" si="0"/>
        <v>3.776388198224513E-7</v>
      </c>
      <c r="AS5">
        <f t="shared" si="0"/>
        <v>3.776388198224513E-7</v>
      </c>
      <c r="AT5">
        <f t="shared" si="0"/>
        <v>3.776388198224513E-7</v>
      </c>
      <c r="AU5">
        <f t="shared" si="0"/>
        <v>3.776388198224513E-7</v>
      </c>
      <c r="AV5">
        <f t="shared" si="0"/>
        <v>3.776388198224513E-7</v>
      </c>
      <c r="AW5">
        <f t="shared" si="0"/>
        <v>3.776388198224513E-7</v>
      </c>
      <c r="AX5">
        <f t="shared" si="0"/>
        <v>3.776388198224513E-7</v>
      </c>
      <c r="AY5">
        <f t="shared" si="0"/>
        <v>3.776388198224513E-7</v>
      </c>
      <c r="AZ5">
        <f t="shared" si="0"/>
        <v>3.776388198224513E-7</v>
      </c>
      <c r="BA5">
        <f t="shared" si="0"/>
        <v>3.776388198224513E-7</v>
      </c>
      <c r="BB5">
        <f t="shared" si="0"/>
        <v>3.776388198224513E-7</v>
      </c>
      <c r="BC5">
        <f t="shared" si="0"/>
        <v>3.776388198224513E-7</v>
      </c>
      <c r="BD5">
        <f t="shared" si="0"/>
        <v>3.776388198224513E-7</v>
      </c>
      <c r="BE5">
        <f t="shared" si="0"/>
        <v>3.776388198224513E-7</v>
      </c>
      <c r="BF5">
        <f t="shared" si="0"/>
        <v>3.776388198224513E-7</v>
      </c>
      <c r="BG5">
        <f t="shared" si="0"/>
        <v>3.776388198224513E-7</v>
      </c>
      <c r="BH5">
        <f t="shared" si="0"/>
        <v>3.776388198224513E-7</v>
      </c>
      <c r="BI5">
        <f t="shared" si="0"/>
        <v>3.776388198224513E-7</v>
      </c>
      <c r="BJ5">
        <f t="shared" si="0"/>
        <v>3.776388198224513E-7</v>
      </c>
      <c r="BK5">
        <f t="shared" si="0"/>
        <v>3.776388198224513E-7</v>
      </c>
      <c r="BL5">
        <f t="shared" si="0"/>
        <v>3.776388198224513E-7</v>
      </c>
      <c r="BM5">
        <f t="shared" si="0"/>
        <v>3.776388198224513E-7</v>
      </c>
      <c r="BN5">
        <f t="shared" si="0"/>
        <v>3.776388198224513E-7</v>
      </c>
      <c r="BO5">
        <f t="shared" si="0"/>
        <v>3.776388198224513E-7</v>
      </c>
      <c r="BP5">
        <f t="shared" si="0"/>
        <v>3.776388198224513E-7</v>
      </c>
      <c r="BQ5">
        <f t="shared" si="0"/>
        <v>3.776388198224513E-7</v>
      </c>
      <c r="BR5">
        <f t="shared" si="0"/>
        <v>3.776388198224513E-7</v>
      </c>
      <c r="BS5">
        <f t="shared" si="0"/>
        <v>3.776388198224513E-7</v>
      </c>
      <c r="BT5">
        <f t="shared" si="0"/>
        <v>3.776388198224513E-7</v>
      </c>
      <c r="BU5">
        <f t="shared" si="0"/>
        <v>3.776388198224513E-7</v>
      </c>
      <c r="BV5">
        <f t="shared" si="0"/>
        <v>3.776388198224513E-7</v>
      </c>
      <c r="BW5">
        <f t="shared" si="0"/>
        <v>3.776388198224513E-7</v>
      </c>
      <c r="BX5">
        <f t="shared" si="0"/>
        <v>3.776388198224513E-7</v>
      </c>
      <c r="BY5">
        <f t="shared" si="0"/>
        <v>3.776388198224513E-7</v>
      </c>
      <c r="BZ5">
        <f t="shared" si="0"/>
        <v>3.776388198224513E-7</v>
      </c>
      <c r="CA5">
        <f t="shared" si="0"/>
        <v>3.776388198224513E-7</v>
      </c>
      <c r="CB5">
        <f t="shared" si="0"/>
        <v>3.776388198224513E-7</v>
      </c>
      <c r="CC5">
        <f t="shared" si="0"/>
        <v>3.776388198224513E-7</v>
      </c>
      <c r="CD5">
        <f t="shared" si="0"/>
        <v>3.776388198224513E-7</v>
      </c>
    </row>
    <row r="6" spans="1:82">
      <c r="A6" s="16" t="s">
        <v>329</v>
      </c>
      <c r="B6" s="47">
        <f t="shared" si="1"/>
        <v>2.213393282731601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213393282731601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2.8865386625314181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078978758021794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078978758021794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1.866204980652638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1.701252193520791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1.606144294560962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1.5714441191232458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1.5744746934415115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1.59832171165881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1.643330217495971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1.6843546025845814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1.7483313596570822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1.8053244636584181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1.855957142347275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1.8660931498734613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1.883736544653719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1.9350155336108453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1.910121842976331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1.9535364617294851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1.98709683876306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1.9889195610713567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1.9727753354909552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1.9496104452291981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1.9474215865620331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1.9312089094014939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1.9213769542428931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1.9080245183988842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1.900667963405694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1.9018169152188047E-7</v>
      </c>
      <c r="AG6">
        <f t="shared" si="2"/>
        <v>1.9018169152188047E-7</v>
      </c>
      <c r="AH6">
        <f t="shared" si="0"/>
        <v>1.9018169152188047E-7</v>
      </c>
      <c r="AI6">
        <f t="shared" si="0"/>
        <v>1.9018169152188047E-7</v>
      </c>
      <c r="AJ6">
        <f t="shared" si="0"/>
        <v>1.9018169152188047E-7</v>
      </c>
      <c r="AK6">
        <f t="shared" si="0"/>
        <v>1.9018169152188047E-7</v>
      </c>
      <c r="AL6">
        <f t="shared" si="0"/>
        <v>1.9018169152188047E-7</v>
      </c>
      <c r="AM6">
        <f t="shared" si="0"/>
        <v>1.9018169152188047E-7</v>
      </c>
      <c r="AN6">
        <f t="shared" si="0"/>
        <v>1.9018169152188047E-7</v>
      </c>
      <c r="AO6">
        <f t="shared" si="0"/>
        <v>1.9018169152188047E-7</v>
      </c>
      <c r="AP6">
        <f t="shared" si="0"/>
        <v>1.9018169152188047E-7</v>
      </c>
      <c r="AQ6">
        <f t="shared" si="0"/>
        <v>1.9018169152188047E-7</v>
      </c>
      <c r="AR6">
        <f t="shared" si="0"/>
        <v>1.9018169152188047E-7</v>
      </c>
      <c r="AS6">
        <f t="shared" si="0"/>
        <v>1.9018169152188047E-7</v>
      </c>
      <c r="AT6">
        <f t="shared" si="0"/>
        <v>1.9018169152188047E-7</v>
      </c>
      <c r="AU6">
        <f t="shared" si="0"/>
        <v>1.9018169152188047E-7</v>
      </c>
      <c r="AV6">
        <f t="shared" si="0"/>
        <v>1.9018169152188047E-7</v>
      </c>
      <c r="AW6">
        <f t="shared" si="0"/>
        <v>1.9018169152188047E-7</v>
      </c>
      <c r="AX6">
        <f t="shared" si="0"/>
        <v>1.9018169152188047E-7</v>
      </c>
      <c r="AY6">
        <f t="shared" si="0"/>
        <v>1.9018169152188047E-7</v>
      </c>
      <c r="AZ6">
        <f t="shared" si="0"/>
        <v>1.9018169152188047E-7</v>
      </c>
      <c r="BA6">
        <f t="shared" si="0"/>
        <v>1.9018169152188047E-7</v>
      </c>
      <c r="BB6">
        <f t="shared" si="0"/>
        <v>1.9018169152188047E-7</v>
      </c>
      <c r="BC6">
        <f t="shared" si="0"/>
        <v>1.9018169152188047E-7</v>
      </c>
      <c r="BD6">
        <f t="shared" si="0"/>
        <v>1.9018169152188047E-7</v>
      </c>
      <c r="BE6">
        <f t="shared" si="0"/>
        <v>1.9018169152188047E-7</v>
      </c>
      <c r="BF6">
        <f t="shared" si="0"/>
        <v>1.9018169152188047E-7</v>
      </c>
      <c r="BG6">
        <f t="shared" si="0"/>
        <v>1.9018169152188047E-7</v>
      </c>
      <c r="BH6">
        <f t="shared" si="0"/>
        <v>1.9018169152188047E-7</v>
      </c>
      <c r="BI6">
        <f t="shared" si="0"/>
        <v>1.9018169152188047E-7</v>
      </c>
      <c r="BJ6">
        <f t="shared" si="0"/>
        <v>1.9018169152188047E-7</v>
      </c>
      <c r="BK6">
        <f t="shared" si="0"/>
        <v>1.9018169152188047E-7</v>
      </c>
      <c r="BL6">
        <f t="shared" si="0"/>
        <v>1.9018169152188047E-7</v>
      </c>
      <c r="BM6">
        <f t="shared" si="0"/>
        <v>1.9018169152188047E-7</v>
      </c>
      <c r="BN6">
        <f t="shared" si="0"/>
        <v>1.9018169152188047E-7</v>
      </c>
      <c r="BO6">
        <f t="shared" si="0"/>
        <v>1.9018169152188047E-7</v>
      </c>
      <c r="BP6">
        <f t="shared" si="0"/>
        <v>1.9018169152188047E-7</v>
      </c>
      <c r="BQ6">
        <f t="shared" si="0"/>
        <v>1.9018169152188047E-7</v>
      </c>
      <c r="BR6">
        <f t="shared" si="0"/>
        <v>1.9018169152188047E-7</v>
      </c>
      <c r="BS6">
        <f t="shared" si="0"/>
        <v>1.9018169152188047E-7</v>
      </c>
      <c r="BT6">
        <f t="shared" si="0"/>
        <v>1.9018169152188047E-7</v>
      </c>
      <c r="BU6">
        <f t="shared" si="0"/>
        <v>1.9018169152188047E-7</v>
      </c>
      <c r="BV6">
        <f t="shared" si="0"/>
        <v>1.9018169152188047E-7</v>
      </c>
      <c r="BW6">
        <f t="shared" si="0"/>
        <v>1.9018169152188047E-7</v>
      </c>
      <c r="BX6">
        <f t="shared" si="0"/>
        <v>1.9018169152188047E-7</v>
      </c>
      <c r="BY6">
        <f t="shared" si="0"/>
        <v>1.9018169152188047E-7</v>
      </c>
      <c r="BZ6">
        <f t="shared" si="0"/>
        <v>1.9018169152188047E-7</v>
      </c>
      <c r="CA6">
        <f t="shared" si="0"/>
        <v>1.9018169152188047E-7</v>
      </c>
      <c r="CB6">
        <f t="shared" si="0"/>
        <v>1.9018169152188047E-7</v>
      </c>
      <c r="CC6">
        <f t="shared" si="0"/>
        <v>1.9018169152188047E-7</v>
      </c>
      <c r="CD6">
        <f t="shared" si="0"/>
        <v>1.9018169152188047E-7</v>
      </c>
    </row>
    <row r="7" spans="1:82">
      <c r="A7" s="16" t="s">
        <v>330</v>
      </c>
      <c r="B7" s="47">
        <f t="shared" si="1"/>
        <v>2.213393282731601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213393282731601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2.9137725445138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609185009830558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29774908759336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13672343066590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0458992698819697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022475656542273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020369506282470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04801391816573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112420101885218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1709429336523627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2027275828120025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261018248564388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3273616418272207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3708633664315681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3872553748206051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397247351400157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4432359377379971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424870348263030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455332704893517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473210507792819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4678349977527092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436186656897488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4114682846262895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4100586324107631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385101635626591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3737210819309488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359329168462615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341156654092162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3427638003846655E-7</v>
      </c>
      <c r="AG7">
        <f t="shared" si="2"/>
        <v>2.3427638003846655E-7</v>
      </c>
      <c r="AH7">
        <f t="shared" si="0"/>
        <v>2.3427638003846655E-7</v>
      </c>
      <c r="AI7">
        <f t="shared" si="0"/>
        <v>2.3427638003846655E-7</v>
      </c>
      <c r="AJ7">
        <f t="shared" si="0"/>
        <v>2.3427638003846655E-7</v>
      </c>
      <c r="AK7">
        <f t="shared" si="0"/>
        <v>2.3427638003846655E-7</v>
      </c>
      <c r="AL7">
        <f t="shared" si="0"/>
        <v>2.3427638003846655E-7</v>
      </c>
      <c r="AM7">
        <f t="shared" si="0"/>
        <v>2.3427638003846655E-7</v>
      </c>
      <c r="AN7">
        <f t="shared" si="0"/>
        <v>2.3427638003846655E-7</v>
      </c>
      <c r="AO7">
        <f t="shared" si="0"/>
        <v>2.3427638003846655E-7</v>
      </c>
      <c r="AP7">
        <f t="shared" si="0"/>
        <v>2.3427638003846655E-7</v>
      </c>
      <c r="AQ7">
        <f t="shared" si="0"/>
        <v>2.3427638003846655E-7</v>
      </c>
      <c r="AR7">
        <f t="shared" si="0"/>
        <v>2.3427638003846655E-7</v>
      </c>
      <c r="AS7">
        <f t="shared" si="0"/>
        <v>2.3427638003846655E-7</v>
      </c>
      <c r="AT7">
        <f t="shared" si="0"/>
        <v>2.3427638003846655E-7</v>
      </c>
      <c r="AU7">
        <f t="shared" si="0"/>
        <v>2.3427638003846655E-7</v>
      </c>
      <c r="AV7">
        <f t="shared" si="0"/>
        <v>2.3427638003846655E-7</v>
      </c>
      <c r="AW7">
        <f t="shared" si="0"/>
        <v>2.3427638003846655E-7</v>
      </c>
      <c r="AX7">
        <f t="shared" si="0"/>
        <v>2.3427638003846655E-7</v>
      </c>
      <c r="AY7">
        <f t="shared" si="0"/>
        <v>2.3427638003846655E-7</v>
      </c>
      <c r="AZ7">
        <f t="shared" si="0"/>
        <v>2.3427638003846655E-7</v>
      </c>
      <c r="BA7">
        <f t="shared" si="0"/>
        <v>2.3427638003846655E-7</v>
      </c>
      <c r="BB7">
        <f t="shared" si="0"/>
        <v>2.3427638003846655E-7</v>
      </c>
      <c r="BC7">
        <f t="shared" si="0"/>
        <v>2.3427638003846655E-7</v>
      </c>
      <c r="BD7">
        <f t="shared" si="0"/>
        <v>2.3427638003846655E-7</v>
      </c>
      <c r="BE7">
        <f t="shared" si="0"/>
        <v>2.3427638003846655E-7</v>
      </c>
      <c r="BF7">
        <f t="shared" si="0"/>
        <v>2.3427638003846655E-7</v>
      </c>
      <c r="BG7">
        <f t="shared" ref="AH7:CD9" si="3">BF7</f>
        <v>2.3427638003846655E-7</v>
      </c>
      <c r="BH7">
        <f t="shared" si="3"/>
        <v>2.3427638003846655E-7</v>
      </c>
      <c r="BI7">
        <f t="shared" si="3"/>
        <v>2.3427638003846655E-7</v>
      </c>
      <c r="BJ7">
        <f t="shared" si="3"/>
        <v>2.3427638003846655E-7</v>
      </c>
      <c r="BK7">
        <f t="shared" si="3"/>
        <v>2.3427638003846655E-7</v>
      </c>
      <c r="BL7">
        <f t="shared" si="3"/>
        <v>2.3427638003846655E-7</v>
      </c>
      <c r="BM7">
        <f t="shared" si="3"/>
        <v>2.3427638003846655E-7</v>
      </c>
      <c r="BN7">
        <f t="shared" si="3"/>
        <v>2.3427638003846655E-7</v>
      </c>
      <c r="BO7">
        <f t="shared" si="3"/>
        <v>2.3427638003846655E-7</v>
      </c>
      <c r="BP7">
        <f t="shared" si="3"/>
        <v>2.3427638003846655E-7</v>
      </c>
      <c r="BQ7">
        <f t="shared" si="3"/>
        <v>2.3427638003846655E-7</v>
      </c>
      <c r="BR7">
        <f t="shared" si="3"/>
        <v>2.3427638003846655E-7</v>
      </c>
      <c r="BS7">
        <f t="shared" si="3"/>
        <v>2.3427638003846655E-7</v>
      </c>
      <c r="BT7">
        <f t="shared" si="3"/>
        <v>2.3427638003846655E-7</v>
      </c>
      <c r="BU7">
        <f t="shared" si="3"/>
        <v>2.3427638003846655E-7</v>
      </c>
      <c r="BV7">
        <f t="shared" si="3"/>
        <v>2.3427638003846655E-7</v>
      </c>
      <c r="BW7">
        <f t="shared" si="3"/>
        <v>2.3427638003846655E-7</v>
      </c>
      <c r="BX7">
        <f t="shared" si="3"/>
        <v>2.3427638003846655E-7</v>
      </c>
      <c r="BY7">
        <f t="shared" si="3"/>
        <v>2.3427638003846655E-7</v>
      </c>
      <c r="BZ7">
        <f t="shared" si="3"/>
        <v>2.3427638003846655E-7</v>
      </c>
      <c r="CA7">
        <f t="shared" si="3"/>
        <v>2.3427638003846655E-7</v>
      </c>
      <c r="CB7">
        <f t="shared" si="3"/>
        <v>2.3427638003846655E-7</v>
      </c>
      <c r="CC7">
        <f t="shared" si="3"/>
        <v>2.3427638003846655E-7</v>
      </c>
      <c r="CD7">
        <f t="shared" si="3"/>
        <v>2.3427638003846655E-7</v>
      </c>
    </row>
    <row r="8" spans="1:82">
      <c r="A8" s="16" t="s">
        <v>331</v>
      </c>
      <c r="B8" s="47">
        <f t="shared" si="1"/>
        <v>2.213393282731601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213393282731601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2.9137725445138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2.609185009830558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29774908759336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13672343066590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0458992698819697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0224756565422737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020369506282470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04801391816573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1124201018852184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170942933652362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2027275828120025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261018248564388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3273616418272207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3708633664315681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3872553748206051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397247351400157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4432359377379971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4248703482630307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455332704893517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473210507792819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4678349977527092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436186656897488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4114682846262895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4100586324107631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385101635626591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3737210819309488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359329168462615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341156654092162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3427638003846655E-7</v>
      </c>
      <c r="AG8">
        <f t="shared" si="2"/>
        <v>2.3427638003846655E-7</v>
      </c>
      <c r="AH8">
        <f t="shared" si="3"/>
        <v>2.3427638003846655E-7</v>
      </c>
      <c r="AI8">
        <f t="shared" si="3"/>
        <v>2.3427638003846655E-7</v>
      </c>
      <c r="AJ8">
        <f t="shared" si="3"/>
        <v>2.3427638003846655E-7</v>
      </c>
      <c r="AK8">
        <f t="shared" si="3"/>
        <v>2.3427638003846655E-7</v>
      </c>
      <c r="AL8">
        <f t="shared" si="3"/>
        <v>2.3427638003846655E-7</v>
      </c>
      <c r="AM8">
        <f t="shared" si="3"/>
        <v>2.3427638003846655E-7</v>
      </c>
      <c r="AN8">
        <f t="shared" si="3"/>
        <v>2.3427638003846655E-7</v>
      </c>
      <c r="AO8">
        <f t="shared" si="3"/>
        <v>2.3427638003846655E-7</v>
      </c>
      <c r="AP8">
        <f t="shared" si="3"/>
        <v>2.3427638003846655E-7</v>
      </c>
      <c r="AQ8">
        <f t="shared" si="3"/>
        <v>2.3427638003846655E-7</v>
      </c>
      <c r="AR8">
        <f t="shared" si="3"/>
        <v>2.3427638003846655E-7</v>
      </c>
      <c r="AS8">
        <f t="shared" si="3"/>
        <v>2.3427638003846655E-7</v>
      </c>
      <c r="AT8">
        <f t="shared" si="3"/>
        <v>2.3427638003846655E-7</v>
      </c>
      <c r="AU8">
        <f t="shared" si="3"/>
        <v>2.3427638003846655E-7</v>
      </c>
      <c r="AV8">
        <f t="shared" si="3"/>
        <v>2.3427638003846655E-7</v>
      </c>
      <c r="AW8">
        <f t="shared" si="3"/>
        <v>2.3427638003846655E-7</v>
      </c>
      <c r="AX8">
        <f t="shared" si="3"/>
        <v>2.3427638003846655E-7</v>
      </c>
      <c r="AY8">
        <f t="shared" si="3"/>
        <v>2.3427638003846655E-7</v>
      </c>
      <c r="AZ8">
        <f t="shared" si="3"/>
        <v>2.3427638003846655E-7</v>
      </c>
      <c r="BA8">
        <f t="shared" si="3"/>
        <v>2.3427638003846655E-7</v>
      </c>
      <c r="BB8">
        <f t="shared" si="3"/>
        <v>2.3427638003846655E-7</v>
      </c>
      <c r="BC8">
        <f t="shared" si="3"/>
        <v>2.3427638003846655E-7</v>
      </c>
      <c r="BD8">
        <f t="shared" si="3"/>
        <v>2.3427638003846655E-7</v>
      </c>
      <c r="BE8">
        <f t="shared" si="3"/>
        <v>2.3427638003846655E-7</v>
      </c>
      <c r="BF8">
        <f t="shared" si="3"/>
        <v>2.3427638003846655E-7</v>
      </c>
      <c r="BG8">
        <f t="shared" si="3"/>
        <v>2.3427638003846655E-7</v>
      </c>
      <c r="BH8">
        <f t="shared" si="3"/>
        <v>2.3427638003846655E-7</v>
      </c>
      <c r="BI8">
        <f t="shared" si="3"/>
        <v>2.3427638003846655E-7</v>
      </c>
      <c r="BJ8">
        <f t="shared" si="3"/>
        <v>2.3427638003846655E-7</v>
      </c>
      <c r="BK8">
        <f t="shared" si="3"/>
        <v>2.3427638003846655E-7</v>
      </c>
      <c r="BL8">
        <f t="shared" si="3"/>
        <v>2.3427638003846655E-7</v>
      </c>
      <c r="BM8">
        <f t="shared" si="3"/>
        <v>2.3427638003846655E-7</v>
      </c>
      <c r="BN8">
        <f t="shared" si="3"/>
        <v>2.3427638003846655E-7</v>
      </c>
      <c r="BO8">
        <f t="shared" si="3"/>
        <v>2.3427638003846655E-7</v>
      </c>
      <c r="BP8">
        <f t="shared" si="3"/>
        <v>2.3427638003846655E-7</v>
      </c>
      <c r="BQ8">
        <f t="shared" si="3"/>
        <v>2.3427638003846655E-7</v>
      </c>
      <c r="BR8">
        <f t="shared" si="3"/>
        <v>2.3427638003846655E-7</v>
      </c>
      <c r="BS8">
        <f t="shared" si="3"/>
        <v>2.3427638003846655E-7</v>
      </c>
      <c r="BT8">
        <f t="shared" si="3"/>
        <v>2.3427638003846655E-7</v>
      </c>
      <c r="BU8">
        <f t="shared" si="3"/>
        <v>2.3427638003846655E-7</v>
      </c>
      <c r="BV8">
        <f t="shared" si="3"/>
        <v>2.3427638003846655E-7</v>
      </c>
      <c r="BW8">
        <f t="shared" si="3"/>
        <v>2.3427638003846655E-7</v>
      </c>
      <c r="BX8">
        <f t="shared" si="3"/>
        <v>2.3427638003846655E-7</v>
      </c>
      <c r="BY8">
        <f t="shared" si="3"/>
        <v>2.3427638003846655E-7</v>
      </c>
      <c r="BZ8">
        <f t="shared" si="3"/>
        <v>2.3427638003846655E-7</v>
      </c>
      <c r="CA8">
        <f t="shared" si="3"/>
        <v>2.3427638003846655E-7</v>
      </c>
      <c r="CB8">
        <f t="shared" si="3"/>
        <v>2.3427638003846655E-7</v>
      </c>
      <c r="CC8">
        <f t="shared" si="3"/>
        <v>2.3427638003846655E-7</v>
      </c>
      <c r="CD8">
        <f t="shared" si="3"/>
        <v>2.3427638003846655E-7</v>
      </c>
    </row>
    <row r="9" spans="1:82">
      <c r="A9" s="16" t="s">
        <v>332</v>
      </c>
      <c r="B9" s="47">
        <f t="shared" si="1"/>
        <v>2.213393282731601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213393282731601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2.9137725445138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2.609185009830558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29774908759336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13672343066590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0458992698819697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0224756565422737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020369506282470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04801391816573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1124201018852184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170942933652362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2027275828120025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261018248564388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3273616418272207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3708633664315681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3872553748206051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397247351400157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4432359377379971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4248703482630307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455332704893517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473210507792819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4678349977527092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436186656897488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4114682846262895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4100586324107631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385101635626591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3737210819309488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359329168462615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341156654092162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3427638003846655E-7</v>
      </c>
      <c r="AG9">
        <f t="shared" si="2"/>
        <v>2.3427638003846655E-7</v>
      </c>
      <c r="AH9">
        <f t="shared" si="3"/>
        <v>2.3427638003846655E-7</v>
      </c>
      <c r="AI9">
        <f t="shared" si="3"/>
        <v>2.3427638003846655E-7</v>
      </c>
      <c r="AJ9">
        <f t="shared" si="3"/>
        <v>2.3427638003846655E-7</v>
      </c>
      <c r="AK9">
        <f t="shared" si="3"/>
        <v>2.3427638003846655E-7</v>
      </c>
      <c r="AL9">
        <f t="shared" si="3"/>
        <v>2.3427638003846655E-7</v>
      </c>
      <c r="AM9">
        <f t="shared" si="3"/>
        <v>2.3427638003846655E-7</v>
      </c>
      <c r="AN9">
        <f t="shared" si="3"/>
        <v>2.3427638003846655E-7</v>
      </c>
      <c r="AO9">
        <f t="shared" si="3"/>
        <v>2.3427638003846655E-7</v>
      </c>
      <c r="AP9">
        <f t="shared" si="3"/>
        <v>2.3427638003846655E-7</v>
      </c>
      <c r="AQ9">
        <f t="shared" si="3"/>
        <v>2.3427638003846655E-7</v>
      </c>
      <c r="AR9">
        <f t="shared" si="3"/>
        <v>2.3427638003846655E-7</v>
      </c>
      <c r="AS9">
        <f t="shared" si="3"/>
        <v>2.3427638003846655E-7</v>
      </c>
      <c r="AT9">
        <f t="shared" si="3"/>
        <v>2.3427638003846655E-7</v>
      </c>
      <c r="AU9">
        <f t="shared" si="3"/>
        <v>2.3427638003846655E-7</v>
      </c>
      <c r="AV9">
        <f t="shared" si="3"/>
        <v>2.3427638003846655E-7</v>
      </c>
      <c r="AW9">
        <f t="shared" si="3"/>
        <v>2.3427638003846655E-7</v>
      </c>
      <c r="AX9">
        <f t="shared" si="3"/>
        <v>2.3427638003846655E-7</v>
      </c>
      <c r="AY9">
        <f t="shared" si="3"/>
        <v>2.3427638003846655E-7</v>
      </c>
      <c r="AZ9">
        <f t="shared" si="3"/>
        <v>2.3427638003846655E-7</v>
      </c>
      <c r="BA9">
        <f t="shared" si="3"/>
        <v>2.3427638003846655E-7</v>
      </c>
      <c r="BB9">
        <f t="shared" si="3"/>
        <v>2.3427638003846655E-7</v>
      </c>
      <c r="BC9">
        <f t="shared" si="3"/>
        <v>2.3427638003846655E-7</v>
      </c>
      <c r="BD9">
        <f t="shared" si="3"/>
        <v>2.3427638003846655E-7</v>
      </c>
      <c r="BE9">
        <f t="shared" si="3"/>
        <v>2.3427638003846655E-7</v>
      </c>
      <c r="BF9">
        <f t="shared" si="3"/>
        <v>2.3427638003846655E-7</v>
      </c>
      <c r="BG9">
        <f t="shared" si="3"/>
        <v>2.3427638003846655E-7</v>
      </c>
      <c r="BH9">
        <f t="shared" si="3"/>
        <v>2.3427638003846655E-7</v>
      </c>
      <c r="BI9">
        <f t="shared" si="3"/>
        <v>2.3427638003846655E-7</v>
      </c>
      <c r="BJ9">
        <f t="shared" si="3"/>
        <v>2.3427638003846655E-7</v>
      </c>
      <c r="BK9">
        <f t="shared" si="3"/>
        <v>2.3427638003846655E-7</v>
      </c>
      <c r="BL9">
        <f t="shared" si="3"/>
        <v>2.3427638003846655E-7</v>
      </c>
      <c r="BM9">
        <f t="shared" si="3"/>
        <v>2.3427638003846655E-7</v>
      </c>
      <c r="BN9">
        <f t="shared" si="3"/>
        <v>2.3427638003846655E-7</v>
      </c>
      <c r="BO9">
        <f t="shared" si="3"/>
        <v>2.3427638003846655E-7</v>
      </c>
      <c r="BP9">
        <f t="shared" si="3"/>
        <v>2.3427638003846655E-7</v>
      </c>
      <c r="BQ9">
        <f t="shared" si="3"/>
        <v>2.3427638003846655E-7</v>
      </c>
      <c r="BR9">
        <f t="shared" si="3"/>
        <v>2.3427638003846655E-7</v>
      </c>
      <c r="BS9">
        <f t="shared" si="3"/>
        <v>2.3427638003846655E-7</v>
      </c>
      <c r="BT9">
        <f t="shared" si="3"/>
        <v>2.3427638003846655E-7</v>
      </c>
      <c r="BU9">
        <f t="shared" si="3"/>
        <v>2.3427638003846655E-7</v>
      </c>
      <c r="BV9">
        <f t="shared" si="3"/>
        <v>2.3427638003846655E-7</v>
      </c>
      <c r="BW9">
        <f t="shared" si="3"/>
        <v>2.3427638003846655E-7</v>
      </c>
      <c r="BX9">
        <f t="shared" si="3"/>
        <v>2.3427638003846655E-7</v>
      </c>
      <c r="BY9">
        <f t="shared" si="3"/>
        <v>2.3427638003846655E-7</v>
      </c>
      <c r="BZ9">
        <f t="shared" si="3"/>
        <v>2.3427638003846655E-7</v>
      </c>
      <c r="CA9">
        <f t="shared" si="3"/>
        <v>2.3427638003846655E-7</v>
      </c>
      <c r="CB9">
        <f t="shared" si="3"/>
        <v>2.3427638003846655E-7</v>
      </c>
      <c r="CC9">
        <f t="shared" si="3"/>
        <v>2.3427638003846655E-7</v>
      </c>
      <c r="CD9">
        <f t="shared" si="3"/>
        <v>2.3427638003846655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G4">
        <f>AF4</f>
        <v>8.5870362863866958E-7</v>
      </c>
      <c r="AH4">
        <f t="shared" ref="AG4:AV9" si="3">AG4</f>
        <v>8.5870362863866958E-7</v>
      </c>
      <c r="AI4">
        <f t="shared" si="3"/>
        <v>8.5870362863866958E-7</v>
      </c>
      <c r="AJ4">
        <f t="shared" si="3"/>
        <v>8.5870362863866958E-7</v>
      </c>
      <c r="AK4">
        <f t="shared" si="3"/>
        <v>8.5870362863866958E-7</v>
      </c>
      <c r="AL4">
        <f t="shared" si="3"/>
        <v>8.5870362863866958E-7</v>
      </c>
      <c r="AM4">
        <f t="shared" si="3"/>
        <v>8.5870362863866958E-7</v>
      </c>
      <c r="AN4">
        <f t="shared" si="3"/>
        <v>8.5870362863866958E-7</v>
      </c>
      <c r="AO4">
        <f t="shared" si="3"/>
        <v>8.5870362863866958E-7</v>
      </c>
      <c r="AP4">
        <f t="shared" si="3"/>
        <v>8.5870362863866958E-7</v>
      </c>
      <c r="AQ4">
        <f t="shared" si="3"/>
        <v>8.5870362863866958E-7</v>
      </c>
      <c r="AR4">
        <f t="shared" si="3"/>
        <v>8.5870362863866958E-7</v>
      </c>
      <c r="AS4">
        <f t="shared" si="3"/>
        <v>8.5870362863866958E-7</v>
      </c>
      <c r="AT4">
        <f t="shared" si="3"/>
        <v>8.5870362863866958E-7</v>
      </c>
      <c r="AU4">
        <f t="shared" si="3"/>
        <v>8.5870362863866958E-7</v>
      </c>
      <c r="AV4">
        <f t="shared" si="3"/>
        <v>8.5870362863866958E-7</v>
      </c>
      <c r="AW4">
        <f t="shared" ref="AW4:CD4" si="4">AV4</f>
        <v>8.5870362863866958E-7</v>
      </c>
      <c r="AX4">
        <f t="shared" si="4"/>
        <v>8.5870362863866958E-7</v>
      </c>
      <c r="AY4">
        <f t="shared" si="4"/>
        <v>8.5870362863866958E-7</v>
      </c>
      <c r="AZ4">
        <f t="shared" si="4"/>
        <v>8.5870362863866958E-7</v>
      </c>
      <c r="BA4">
        <f t="shared" si="4"/>
        <v>8.5870362863866958E-7</v>
      </c>
      <c r="BB4">
        <f t="shared" si="4"/>
        <v>8.5870362863866958E-7</v>
      </c>
      <c r="BC4">
        <f t="shared" si="4"/>
        <v>8.5870362863866958E-7</v>
      </c>
      <c r="BD4">
        <f t="shared" si="4"/>
        <v>8.5870362863866958E-7</v>
      </c>
      <c r="BE4">
        <f t="shared" si="4"/>
        <v>8.5870362863866958E-7</v>
      </c>
      <c r="BF4">
        <f t="shared" si="4"/>
        <v>8.5870362863866958E-7</v>
      </c>
      <c r="BG4">
        <f t="shared" si="4"/>
        <v>8.5870362863866958E-7</v>
      </c>
      <c r="BH4">
        <f t="shared" si="4"/>
        <v>8.5870362863866958E-7</v>
      </c>
      <c r="BI4">
        <f t="shared" si="4"/>
        <v>8.5870362863866958E-7</v>
      </c>
      <c r="BJ4">
        <f t="shared" si="4"/>
        <v>8.5870362863866958E-7</v>
      </c>
      <c r="BK4">
        <f t="shared" si="4"/>
        <v>8.5870362863866958E-7</v>
      </c>
      <c r="BL4">
        <f t="shared" si="4"/>
        <v>8.5870362863866958E-7</v>
      </c>
      <c r="BM4">
        <f t="shared" si="4"/>
        <v>8.5870362863866958E-7</v>
      </c>
      <c r="BN4">
        <f t="shared" si="4"/>
        <v>8.5870362863866958E-7</v>
      </c>
      <c r="BO4">
        <f t="shared" si="4"/>
        <v>8.5870362863866958E-7</v>
      </c>
      <c r="BP4">
        <f t="shared" si="4"/>
        <v>8.5870362863866958E-7</v>
      </c>
      <c r="BQ4">
        <f t="shared" si="4"/>
        <v>8.5870362863866958E-7</v>
      </c>
      <c r="BR4">
        <f t="shared" si="4"/>
        <v>8.5870362863866958E-7</v>
      </c>
      <c r="BS4">
        <f t="shared" si="4"/>
        <v>8.5870362863866958E-7</v>
      </c>
      <c r="BT4">
        <f t="shared" si="4"/>
        <v>8.5870362863866958E-7</v>
      </c>
      <c r="BU4">
        <f t="shared" si="4"/>
        <v>8.5870362863866958E-7</v>
      </c>
      <c r="BV4">
        <f t="shared" si="4"/>
        <v>8.5870362863866958E-7</v>
      </c>
      <c r="BW4">
        <f t="shared" si="4"/>
        <v>8.5870362863866958E-7</v>
      </c>
      <c r="BX4">
        <f t="shared" si="4"/>
        <v>8.5870362863866958E-7</v>
      </c>
      <c r="BY4">
        <f t="shared" si="4"/>
        <v>8.5870362863866958E-7</v>
      </c>
      <c r="BZ4">
        <f t="shared" si="4"/>
        <v>8.5870362863866958E-7</v>
      </c>
      <c r="CA4">
        <f t="shared" si="4"/>
        <v>8.5870362863866958E-7</v>
      </c>
      <c r="CB4">
        <f t="shared" si="4"/>
        <v>8.5870362863866958E-7</v>
      </c>
      <c r="CC4">
        <f t="shared" si="4"/>
        <v>8.5870362863866958E-7</v>
      </c>
      <c r="CD4">
        <f t="shared" si="4"/>
        <v>8.5870362863866958E-7</v>
      </c>
    </row>
    <row r="5" spans="1:82">
      <c r="A5" s="16" t="s">
        <v>328</v>
      </c>
      <c r="B5">
        <f t="shared" si="1"/>
        <v>5.1970246093663496E-7</v>
      </c>
      <c r="C5">
        <f>SUMIFS('Combined Fuel Prices'!G:G,'Combined Fuel Prices'!$C:$C, "Biomass",'Combined Fuel Prices'!$AL:$AL,'BFPaT-pretax-electricity'!$A5) * (SUMIFS('Tax Percentages'!B:B,'Tax Percentages'!$A:$A,"Biomass"))</f>
        <v>5.1970246093663496E-7</v>
      </c>
      <c r="D5">
        <f>SUMIFS('Combined Fuel Prices'!H:H,'Combined Fuel Prices'!$C:$C, "Biomass",'Combined Fuel Prices'!$AL:$AL,'BFPaT-pretax-electricity'!$A5) * (SUMIFS('Tax Percentages'!C:C,'Tax Percentages'!$A:$A,"Biomass"))</f>
        <v>7.3036970587856738E-7</v>
      </c>
      <c r="E5">
        <f>SUMIFS('Combined Fuel Prices'!I:I,'Combined Fuel Prices'!$C:$C, "Biomass",'Combined Fuel Prices'!$AL:$AL,'BFPaT-pretax-electricity'!$A5) * (SUMIFS('Tax Percentages'!D:D,'Tax Percentages'!$A:$A,"Biomass"))</f>
        <v>6.8012776641314518E-7</v>
      </c>
      <c r="F5">
        <f>SUMIFS('Combined Fuel Prices'!J:J,'Combined Fuel Prices'!$C:$C, "Biomass",'Combined Fuel Prices'!$AL:$AL,'BFPaT-pretax-electricity'!$A5) * (SUMIFS('Tax Percentages'!E:E,'Tax Percentages'!$A:$A,"Biomass"))</f>
        <v>6.4770528721794547E-7</v>
      </c>
      <c r="G5">
        <f>SUMIFS('Combined Fuel Prices'!K:K,'Combined Fuel Prices'!$C:$C, "Biomass",'Combined Fuel Prices'!$AL:$AL,'BFPaT-pretax-electricity'!$A5) * (SUMIFS('Tax Percentages'!F:F,'Tax Percentages'!$A:$A,"Biomass"))</f>
        <v>6.1067934341781654E-7</v>
      </c>
      <c r="H5">
        <f>SUMIFS('Combined Fuel Prices'!L:L,'Combined Fuel Prices'!$C:$C, "Biomass",'Combined Fuel Prices'!$AL:$AL,'BFPaT-pretax-electricity'!$A5) * (SUMIFS('Tax Percentages'!G:G,'Tax Percentages'!$A:$A,"Biomass"))</f>
        <v>5.9625574659479076E-7</v>
      </c>
      <c r="I5">
        <f>SUMIFS('Combined Fuel Prices'!M:M,'Combined Fuel Prices'!$C:$C, "Biomass",'Combined Fuel Prices'!$AL:$AL,'BFPaT-pretax-electricity'!$A5) * (SUMIFS('Tax Percentages'!H:H,'Tax Percentages'!$A:$A,"Biomass"))</f>
        <v>5.873593959941583E-7</v>
      </c>
      <c r="J5">
        <f>SUMIFS('Combined Fuel Prices'!N:N,'Combined Fuel Prices'!$C:$C, "Biomass",'Combined Fuel Prices'!$AL:$AL,'BFPaT-pretax-electricity'!$A5) * (SUMIFS('Tax Percentages'!I:I,'Tax Percentages'!$A:$A,"Biomass"))</f>
        <v>5.828485797176729E-7</v>
      </c>
      <c r="K5">
        <f>SUMIFS('Combined Fuel Prices'!O:O,'Combined Fuel Prices'!$C:$C, "Biomass",'Combined Fuel Prices'!$AL:$AL,'BFPaT-pretax-electricity'!$A5) * (SUMIFS('Tax Percentages'!J:J,'Tax Percentages'!$A:$A,"Biomass"))</f>
        <v>5.8403094856243694E-7</v>
      </c>
      <c r="L5">
        <f>SUMIFS('Combined Fuel Prices'!P:P,'Combined Fuel Prices'!$C:$C, "Biomass",'Combined Fuel Prices'!$AL:$AL,'BFPaT-pretax-electricity'!$A5) * (SUMIFS('Tax Percentages'!K:K,'Tax Percentages'!$A:$A,"Biomass"))</f>
        <v>5.8658689516146833E-7</v>
      </c>
      <c r="M5">
        <f>SUMIFS('Combined Fuel Prices'!Q:Q,'Combined Fuel Prices'!$C:$C, "Biomass",'Combined Fuel Prices'!$AL:$AL,'BFPaT-pretax-electricity'!$A5) * (SUMIFS('Tax Percentages'!L:L,'Tax Percentages'!$A:$A,"Biomass"))</f>
        <v>5.9032535511303195E-7</v>
      </c>
      <c r="N5">
        <f>SUMIFS('Combined Fuel Prices'!R:R,'Combined Fuel Prices'!$C:$C, "Biomass",'Combined Fuel Prices'!$AL:$AL,'BFPaT-pretax-electricity'!$A5) * (SUMIFS('Tax Percentages'!M:M,'Tax Percentages'!$A:$A,"Biomass"))</f>
        <v>5.9534065429227616E-7</v>
      </c>
      <c r="O5">
        <f>SUMIFS('Combined Fuel Prices'!S:S,'Combined Fuel Prices'!$C:$C, "Biomass",'Combined Fuel Prices'!$AL:$AL,'BFPaT-pretax-electricity'!$A5) * (SUMIFS('Tax Percentages'!N:N,'Tax Percentages'!$A:$A,"Biomass"))</f>
        <v>6.0195654664714507E-7</v>
      </c>
      <c r="P5">
        <f>SUMIFS('Combined Fuel Prices'!T:T,'Combined Fuel Prices'!$C:$C, "Biomass",'Combined Fuel Prices'!$AL:$AL,'BFPaT-pretax-electricity'!$A5) * (SUMIFS('Tax Percentages'!O:O,'Tax Percentages'!$A:$A,"Biomass"))</f>
        <v>6.0655772425956425E-7</v>
      </c>
      <c r="Q5">
        <f>SUMIFS('Combined Fuel Prices'!U:U,'Combined Fuel Prices'!$C:$C, "Biomass",'Combined Fuel Prices'!$AL:$AL,'BFPaT-pretax-electricity'!$A5) * (SUMIFS('Tax Percentages'!P:P,'Tax Percentages'!$A:$A,"Biomass"))</f>
        <v>6.1062050362425383E-7</v>
      </c>
      <c r="R5">
        <f>SUMIFS('Combined Fuel Prices'!V:V,'Combined Fuel Prices'!$C:$C, "Biomass",'Combined Fuel Prices'!$AL:$AL,'BFPaT-pretax-electricity'!$A5) * (SUMIFS('Tax Percentages'!Q:Q,'Tax Percentages'!$A:$A,"Biomass"))</f>
        <v>6.1356329751954343E-7</v>
      </c>
      <c r="S5">
        <f>SUMIFS('Combined Fuel Prices'!W:W,'Combined Fuel Prices'!$C:$C, "Biomass",'Combined Fuel Prices'!$AL:$AL,'BFPaT-pretax-electricity'!$A5) * (SUMIFS('Tax Percentages'!R:R,'Tax Percentages'!$A:$A,"Biomass"))</f>
        <v>6.1903834502277766E-7</v>
      </c>
      <c r="T5">
        <f>SUMIFS('Combined Fuel Prices'!X:X,'Combined Fuel Prices'!$C:$C, "Biomass",'Combined Fuel Prices'!$AL:$AL,'BFPaT-pretax-electricity'!$A5) * (SUMIFS('Tax Percentages'!S:S,'Tax Percentages'!$A:$A,"Biomass"))</f>
        <v>6.2732976725565518E-7</v>
      </c>
      <c r="U5">
        <f>SUMIFS('Combined Fuel Prices'!Y:Y,'Combined Fuel Prices'!$C:$C, "Biomass",'Combined Fuel Prices'!$AL:$AL,'BFPaT-pretax-electricity'!$A5) * (SUMIFS('Tax Percentages'!T:T,'Tax Percentages'!$A:$A,"Biomass"))</f>
        <v>6.3073156180430679E-7</v>
      </c>
      <c r="V5">
        <f>SUMIFS('Combined Fuel Prices'!Z:Z,'Combined Fuel Prices'!$C:$C, "Biomass",'Combined Fuel Prices'!$AL:$AL,'BFPaT-pretax-electricity'!$A5) * (SUMIFS('Tax Percentages'!U:U,'Tax Percentages'!$A:$A,"Biomass"))</f>
        <v>6.3618392787083423E-7</v>
      </c>
      <c r="W5">
        <f>SUMIFS('Combined Fuel Prices'!AA:AA,'Combined Fuel Prices'!$C:$C, "Biomass",'Combined Fuel Prices'!$AL:$AL,'BFPaT-pretax-electricity'!$A5) * (SUMIFS('Tax Percentages'!V:V,'Tax Percentages'!$A:$A,"Biomass"))</f>
        <v>6.4179050257518408E-7</v>
      </c>
      <c r="X5">
        <f>SUMIFS('Combined Fuel Prices'!AB:AB,'Combined Fuel Prices'!$C:$C, "Biomass",'Combined Fuel Prices'!$AL:$AL,'BFPaT-pretax-electricity'!$A5) * (SUMIFS('Tax Percentages'!W:W,'Tax Percentages'!$A:$A,"Biomass"))</f>
        <v>6.4331252122242677E-7</v>
      </c>
      <c r="Y5">
        <f>SUMIFS('Combined Fuel Prices'!AC:AC,'Combined Fuel Prices'!$C:$C, "Biomass",'Combined Fuel Prices'!$AL:$AL,'BFPaT-pretax-electricity'!$A5) * (SUMIFS('Tax Percentages'!X:X,'Tax Percentages'!$A:$A,"Biomass"))</f>
        <v>6.4279333622496028E-7</v>
      </c>
      <c r="Z5">
        <f>SUMIFS('Combined Fuel Prices'!AD:AD,'Combined Fuel Prices'!$C:$C, "Biomass",'Combined Fuel Prices'!$AL:$AL,'BFPaT-pretax-electricity'!$A5) * (SUMIFS('Tax Percentages'!Y:Y,'Tax Percentages'!$A:$A,"Biomass"))</f>
        <v>6.4215127564364873E-7</v>
      </c>
      <c r="AA5">
        <f>SUMIFS('Combined Fuel Prices'!AE:AE,'Combined Fuel Prices'!$C:$C, "Biomass",'Combined Fuel Prices'!$AL:$AL,'BFPaT-pretax-electricity'!$A5) * (SUMIFS('Tax Percentages'!Z:Z,'Tax Percentages'!$A:$A,"Biomass"))</f>
        <v>6.4317403879958448E-7</v>
      </c>
      <c r="AB5">
        <f>SUMIFS('Combined Fuel Prices'!AF:AF,'Combined Fuel Prices'!$C:$C, "Biomass",'Combined Fuel Prices'!$AL:$AL,'BFPaT-pretax-electricity'!$A5) * (SUMIFS('Tax Percentages'!AA:AA,'Tax Percentages'!$A:$A,"Biomass"))</f>
        <v>6.4625926080809091E-7</v>
      </c>
      <c r="AC5">
        <f>SUMIFS('Combined Fuel Prices'!AG:AG,'Combined Fuel Prices'!$C:$C, "Biomass",'Combined Fuel Prices'!$AL:$AL,'BFPaT-pretax-electricity'!$A5) * (SUMIFS('Tax Percentages'!AB:AB,'Tax Percentages'!$A:$A,"Biomass"))</f>
        <v>6.4597554807791228E-7</v>
      </c>
      <c r="AD5">
        <f>SUMIFS('Combined Fuel Prices'!AH:AH,'Combined Fuel Prices'!$C:$C, "Biomass",'Combined Fuel Prices'!$AL:$AL,'BFPaT-pretax-electricity'!$A5) * (SUMIFS('Tax Percentages'!AC:AC,'Tax Percentages'!$A:$A,"Biomass"))</f>
        <v>6.4651818731449982E-7</v>
      </c>
      <c r="AE5">
        <f>SUMIFS('Combined Fuel Prices'!AI:AI,'Combined Fuel Prices'!$C:$C, "Biomass",'Combined Fuel Prices'!$AL:$AL,'BFPaT-pretax-electricity'!$A5) * (SUMIFS('Tax Percentages'!AD:AD,'Tax Percentages'!$A:$A,"Biomass"))</f>
        <v>6.4725916032187242E-7</v>
      </c>
      <c r="AF5">
        <f>SUMIFS('Combined Fuel Prices'!AJ:AJ,'Combined Fuel Prices'!$C:$C, "Biomass",'Combined Fuel Prices'!$AL:$AL,'BFPaT-pretax-electricity'!$A5) * (SUMIFS('Tax Percentages'!AE:AE,'Tax Percentages'!$A:$A,"Biomass"))</f>
        <v>6.463143119849407E-7</v>
      </c>
      <c r="AG5">
        <f t="shared" si="3"/>
        <v>6.463143119849407E-7</v>
      </c>
      <c r="AH5">
        <f t="shared" si="0"/>
        <v>6.463143119849407E-7</v>
      </c>
      <c r="AI5">
        <f t="shared" si="0"/>
        <v>6.463143119849407E-7</v>
      </c>
      <c r="AJ5">
        <f t="shared" si="0"/>
        <v>6.463143119849407E-7</v>
      </c>
      <c r="AK5">
        <f t="shared" si="0"/>
        <v>6.463143119849407E-7</v>
      </c>
      <c r="AL5">
        <f t="shared" si="0"/>
        <v>6.463143119849407E-7</v>
      </c>
      <c r="AM5">
        <f t="shared" si="0"/>
        <v>6.463143119849407E-7</v>
      </c>
      <c r="AN5">
        <f t="shared" si="0"/>
        <v>6.463143119849407E-7</v>
      </c>
      <c r="AO5">
        <f t="shared" si="0"/>
        <v>6.463143119849407E-7</v>
      </c>
      <c r="AP5">
        <f t="shared" si="0"/>
        <v>6.463143119849407E-7</v>
      </c>
      <c r="AQ5">
        <f t="shared" si="0"/>
        <v>6.463143119849407E-7</v>
      </c>
      <c r="AR5">
        <f t="shared" si="0"/>
        <v>6.463143119849407E-7</v>
      </c>
      <c r="AS5">
        <f t="shared" si="0"/>
        <v>6.463143119849407E-7</v>
      </c>
      <c r="AT5">
        <f t="shared" si="0"/>
        <v>6.463143119849407E-7</v>
      </c>
      <c r="AU5">
        <f t="shared" si="0"/>
        <v>6.463143119849407E-7</v>
      </c>
      <c r="AV5">
        <f t="shared" si="0"/>
        <v>6.463143119849407E-7</v>
      </c>
      <c r="AW5">
        <f t="shared" si="0"/>
        <v>6.463143119849407E-7</v>
      </c>
      <c r="AX5">
        <f t="shared" si="0"/>
        <v>6.463143119849407E-7</v>
      </c>
      <c r="AY5">
        <f t="shared" si="0"/>
        <v>6.463143119849407E-7</v>
      </c>
      <c r="AZ5">
        <f t="shared" si="0"/>
        <v>6.463143119849407E-7</v>
      </c>
      <c r="BA5">
        <f t="shared" si="0"/>
        <v>6.463143119849407E-7</v>
      </c>
      <c r="BB5">
        <f t="shared" si="0"/>
        <v>6.463143119849407E-7</v>
      </c>
      <c r="BC5">
        <f t="shared" si="0"/>
        <v>6.463143119849407E-7</v>
      </c>
      <c r="BD5">
        <f t="shared" si="0"/>
        <v>6.463143119849407E-7</v>
      </c>
      <c r="BE5">
        <f t="shared" si="0"/>
        <v>6.463143119849407E-7</v>
      </c>
      <c r="BF5">
        <f t="shared" si="0"/>
        <v>6.463143119849407E-7</v>
      </c>
      <c r="BG5">
        <f t="shared" si="0"/>
        <v>6.463143119849407E-7</v>
      </c>
      <c r="BH5">
        <f t="shared" si="0"/>
        <v>6.463143119849407E-7</v>
      </c>
      <c r="BI5">
        <f t="shared" si="0"/>
        <v>6.463143119849407E-7</v>
      </c>
      <c r="BJ5">
        <f t="shared" si="0"/>
        <v>6.463143119849407E-7</v>
      </c>
      <c r="BK5">
        <f t="shared" si="0"/>
        <v>6.463143119849407E-7</v>
      </c>
      <c r="BL5">
        <f t="shared" si="0"/>
        <v>6.463143119849407E-7</v>
      </c>
      <c r="BM5">
        <f t="shared" si="0"/>
        <v>6.463143119849407E-7</v>
      </c>
      <c r="BN5">
        <f t="shared" si="0"/>
        <v>6.463143119849407E-7</v>
      </c>
      <c r="BO5">
        <f t="shared" si="0"/>
        <v>6.463143119849407E-7</v>
      </c>
      <c r="BP5">
        <f t="shared" si="0"/>
        <v>6.463143119849407E-7</v>
      </c>
      <c r="BQ5">
        <f t="shared" si="0"/>
        <v>6.463143119849407E-7</v>
      </c>
      <c r="BR5">
        <f t="shared" si="0"/>
        <v>6.463143119849407E-7</v>
      </c>
      <c r="BS5">
        <f t="shared" si="0"/>
        <v>6.463143119849407E-7</v>
      </c>
      <c r="BT5">
        <f t="shared" si="0"/>
        <v>6.463143119849407E-7</v>
      </c>
      <c r="BU5">
        <f t="shared" si="0"/>
        <v>6.463143119849407E-7</v>
      </c>
      <c r="BV5">
        <f t="shared" si="0"/>
        <v>6.463143119849407E-7</v>
      </c>
      <c r="BW5">
        <f t="shared" si="0"/>
        <v>6.463143119849407E-7</v>
      </c>
      <c r="BX5">
        <f t="shared" si="0"/>
        <v>6.463143119849407E-7</v>
      </c>
      <c r="BY5">
        <f t="shared" si="0"/>
        <v>6.463143119849407E-7</v>
      </c>
      <c r="BZ5">
        <f t="shared" si="0"/>
        <v>6.463143119849407E-7</v>
      </c>
      <c r="CA5">
        <f t="shared" si="0"/>
        <v>6.463143119849407E-7</v>
      </c>
      <c r="CB5">
        <f t="shared" si="0"/>
        <v>6.463143119849407E-7</v>
      </c>
      <c r="CC5">
        <f t="shared" si="0"/>
        <v>6.463143119849407E-7</v>
      </c>
      <c r="CD5">
        <f t="shared" si="0"/>
        <v>6.463143119849407E-7</v>
      </c>
    </row>
    <row r="6" spans="1:82">
      <c r="A6" s="16" t="s">
        <v>329</v>
      </c>
      <c r="B6">
        <f t="shared" si="1"/>
        <v>1.6593604074251758E-7</v>
      </c>
      <c r="C6">
        <f>SUMIFS('Combined Fuel Prices'!G:G,'Combined Fuel Prices'!$C:$C, "Biomass",'Combined Fuel Prices'!$AL:$AL,'BFPaT-pretax-electricity'!$A6) * (SUMIFS('Tax Percentages'!B:B,'Tax Percentages'!$A:$A,"Biomass"))</f>
        <v>1.6593604074251758E-7</v>
      </c>
      <c r="D6">
        <f>SUMIFS('Combined Fuel Prices'!H:H,'Combined Fuel Prices'!$C:$C, "Biomass",'Combined Fuel Prices'!$AL:$AL,'BFPaT-pretax-electricity'!$A6) * (SUMIFS('Tax Percentages'!C:C,'Tax Percentages'!$A:$A,"Biomass"))</f>
        <v>2.4624240719194064E-7</v>
      </c>
      <c r="E6">
        <f>SUMIFS('Combined Fuel Prices'!I:I,'Combined Fuel Prices'!$C:$C, "Biomass",'Combined Fuel Prices'!$AL:$AL,'BFPaT-pretax-electricity'!$A6) * (SUMIFS('Tax Percentages'!D:D,'Tax Percentages'!$A:$A,"Biomass"))</f>
        <v>2.2292826322515562E-7</v>
      </c>
      <c r="F6">
        <f>SUMIFS('Combined Fuel Prices'!J:J,'Combined Fuel Prices'!$C:$C, "Biomass",'Combined Fuel Prices'!$AL:$AL,'BFPaT-pretax-electricity'!$A6) * (SUMIFS('Tax Percentages'!E:E,'Tax Percentages'!$A:$A,"Biomass"))</f>
        <v>2.0968663746004008E-7</v>
      </c>
      <c r="G6">
        <f>SUMIFS('Combined Fuel Prices'!K:K,'Combined Fuel Prices'!$C:$C, "Biomass",'Combined Fuel Prices'!$AL:$AL,'BFPaT-pretax-electricity'!$A6) * (SUMIFS('Tax Percentages'!F:F,'Tax Percentages'!$A:$A,"Biomass"))</f>
        <v>1.9556726762955698E-7</v>
      </c>
      <c r="H6">
        <f>SUMIFS('Combined Fuel Prices'!L:L,'Combined Fuel Prices'!$C:$C, "Biomass",'Combined Fuel Prices'!$AL:$AL,'BFPaT-pretax-electricity'!$A6) * (SUMIFS('Tax Percentages'!G:G,'Tax Percentages'!$A:$A,"Biomass"))</f>
        <v>1.9021125031499111E-7</v>
      </c>
      <c r="I6">
        <f>SUMIFS('Combined Fuel Prices'!M:M,'Combined Fuel Prices'!$C:$C, "Biomass",'Combined Fuel Prices'!$AL:$AL,'BFPaT-pretax-electricity'!$A6) * (SUMIFS('Tax Percentages'!H:H,'Tax Percentages'!$A:$A,"Biomass"))</f>
        <v>1.8681242248859165E-7</v>
      </c>
      <c r="J6">
        <f>SUMIFS('Combined Fuel Prices'!N:N,'Combined Fuel Prices'!$C:$C, "Biomass",'Combined Fuel Prices'!$AL:$AL,'BFPaT-pretax-electricity'!$A6) * (SUMIFS('Tax Percentages'!I:I,'Tax Percentages'!$A:$A,"Biomass"))</f>
        <v>1.8546927193034399E-7</v>
      </c>
      <c r="K6">
        <f>SUMIFS('Combined Fuel Prices'!O:O,'Combined Fuel Prices'!$C:$C, "Biomass",'Combined Fuel Prices'!$AL:$AL,'BFPaT-pretax-electricity'!$A6) * (SUMIFS('Tax Percentages'!J:J,'Tax Percentages'!$A:$A,"Biomass"))</f>
        <v>1.8647060546429714E-7</v>
      </c>
      <c r="L6">
        <f>SUMIFS('Combined Fuel Prices'!P:P,'Combined Fuel Prices'!$C:$C, "Biomass",'Combined Fuel Prices'!$AL:$AL,'BFPaT-pretax-electricity'!$A6) * (SUMIFS('Tax Percentages'!K:K,'Tax Percentages'!$A:$A,"Biomass"))</f>
        <v>1.8728793589323818E-7</v>
      </c>
      <c r="M6">
        <f>SUMIFS('Combined Fuel Prices'!Q:Q,'Combined Fuel Prices'!$C:$C, "Biomass",'Combined Fuel Prices'!$AL:$AL,'BFPaT-pretax-electricity'!$A6) * (SUMIFS('Tax Percentages'!L:L,'Tax Percentages'!$A:$A,"Biomass"))</f>
        <v>1.8881845774415154E-7</v>
      </c>
      <c r="N6">
        <f>SUMIFS('Combined Fuel Prices'!R:R,'Combined Fuel Prices'!$C:$C, "Biomass",'Combined Fuel Prices'!$AL:$AL,'BFPaT-pretax-electricity'!$A6) * (SUMIFS('Tax Percentages'!M:M,'Tax Percentages'!$A:$A,"Biomass"))</f>
        <v>1.9083143841874307E-7</v>
      </c>
      <c r="O6">
        <f>SUMIFS('Combined Fuel Prices'!S:S,'Combined Fuel Prices'!$C:$C, "Biomass",'Combined Fuel Prices'!$AL:$AL,'BFPaT-pretax-electricity'!$A6) * (SUMIFS('Tax Percentages'!N:N,'Tax Percentages'!$A:$A,"Biomass"))</f>
        <v>1.9339093690018849E-7</v>
      </c>
      <c r="P6">
        <f>SUMIFS('Combined Fuel Prices'!T:T,'Combined Fuel Prices'!$C:$C, "Biomass",'Combined Fuel Prices'!$AL:$AL,'BFPaT-pretax-electricity'!$A6) * (SUMIFS('Tax Percentages'!O:O,'Tax Percentages'!$A:$A,"Biomass"))</f>
        <v>1.9522796852518197E-7</v>
      </c>
      <c r="Q6">
        <f>SUMIFS('Combined Fuel Prices'!U:U,'Combined Fuel Prices'!$C:$C, "Biomass",'Combined Fuel Prices'!$AL:$AL,'BFPaT-pretax-electricity'!$A6) * (SUMIFS('Tax Percentages'!P:P,'Tax Percentages'!$A:$A,"Biomass"))</f>
        <v>1.9698419183216227E-7</v>
      </c>
      <c r="R6">
        <f>SUMIFS('Combined Fuel Prices'!V:V,'Combined Fuel Prices'!$C:$C, "Biomass",'Combined Fuel Prices'!$AL:$AL,'BFPaT-pretax-electricity'!$A6) * (SUMIFS('Tax Percentages'!Q:Q,'Tax Percentages'!$A:$A,"Biomass"))</f>
        <v>1.9817230241088964E-7</v>
      </c>
      <c r="S6">
        <f>SUMIFS('Combined Fuel Prices'!W:W,'Combined Fuel Prices'!$C:$C, "Biomass",'Combined Fuel Prices'!$AL:$AL,'BFPaT-pretax-electricity'!$A6) * (SUMIFS('Tax Percentages'!R:R,'Tax Percentages'!$A:$A,"Biomass"))</f>
        <v>2.0023233671397671E-7</v>
      </c>
      <c r="T6">
        <f>SUMIFS('Combined Fuel Prices'!X:X,'Combined Fuel Prices'!$C:$C, "Biomass",'Combined Fuel Prices'!$AL:$AL,'BFPaT-pretax-electricity'!$A6) * (SUMIFS('Tax Percentages'!S:S,'Tax Percentages'!$A:$A,"Biomass"))</f>
        <v>2.0362038587012377E-7</v>
      </c>
      <c r="U6">
        <f>SUMIFS('Combined Fuel Prices'!Y:Y,'Combined Fuel Prices'!$C:$C, "Biomass",'Combined Fuel Prices'!$AL:$AL,'BFPaT-pretax-electricity'!$A6) * (SUMIFS('Tax Percentages'!T:T,'Tax Percentages'!$A:$A,"Biomass"))</f>
        <v>2.0461784622315598E-7</v>
      </c>
      <c r="V6">
        <f>SUMIFS('Combined Fuel Prices'!Z:Z,'Combined Fuel Prices'!$C:$C, "Biomass",'Combined Fuel Prices'!$AL:$AL,'BFPaT-pretax-electricity'!$A6) * (SUMIFS('Tax Percentages'!U:U,'Tax Percentages'!$A:$A,"Biomass"))</f>
        <v>2.0694835257147554E-7</v>
      </c>
      <c r="W6">
        <f>SUMIFS('Combined Fuel Prices'!AA:AA,'Combined Fuel Prices'!$C:$C, "Biomass",'Combined Fuel Prices'!$AL:$AL,'BFPaT-pretax-electricity'!$A6) * (SUMIFS('Tax Percentages'!V:V,'Tax Percentages'!$A:$A,"Biomass"))</f>
        <v>2.0874558837818922E-7</v>
      </c>
      <c r="X6">
        <f>SUMIFS('Combined Fuel Prices'!AB:AB,'Combined Fuel Prices'!$C:$C, "Biomass",'Combined Fuel Prices'!$AL:$AL,'BFPaT-pretax-electricity'!$A6) * (SUMIFS('Tax Percentages'!W:W,'Tax Percentages'!$A:$A,"Biomass"))</f>
        <v>2.0905565189558855E-7</v>
      </c>
      <c r="Y6">
        <f>SUMIFS('Combined Fuel Prices'!AC:AC,'Combined Fuel Prices'!$C:$C, "Biomass",'Combined Fuel Prices'!$AL:$AL,'BFPaT-pretax-electricity'!$A6) * (SUMIFS('Tax Percentages'!X:X,'Tax Percentages'!$A:$A,"Biomass"))</f>
        <v>2.0892350572712728E-7</v>
      </c>
      <c r="Z6">
        <f>SUMIFS('Combined Fuel Prices'!AD:AD,'Combined Fuel Prices'!$C:$C, "Biomass",'Combined Fuel Prices'!$AL:$AL,'BFPaT-pretax-electricity'!$A6) * (SUMIFS('Tax Percentages'!Y:Y,'Tax Percentages'!$A:$A,"Biomass"))</f>
        <v>2.0853891694748393E-7</v>
      </c>
      <c r="AA6">
        <f>SUMIFS('Combined Fuel Prices'!AE:AE,'Combined Fuel Prices'!$C:$C, "Biomass",'Combined Fuel Prices'!$AL:$AL,'BFPaT-pretax-electricity'!$A6) * (SUMIFS('Tax Percentages'!Z:Z,'Tax Percentages'!$A:$A,"Biomass"))</f>
        <v>2.08804472941978E-7</v>
      </c>
      <c r="AB6">
        <f>SUMIFS('Combined Fuel Prices'!AF:AF,'Combined Fuel Prices'!$C:$C, "Biomass",'Combined Fuel Prices'!$AL:$AL,'BFPaT-pretax-electricity'!$A6) * (SUMIFS('Tax Percentages'!AA:AA,'Tax Percentages'!$A:$A,"Biomass"))</f>
        <v>2.0989742164986759E-7</v>
      </c>
      <c r="AC6">
        <f>SUMIFS('Combined Fuel Prices'!AG:AG,'Combined Fuel Prices'!$C:$C, "Biomass",'Combined Fuel Prices'!$AL:$AL,'BFPaT-pretax-electricity'!$A6) * (SUMIFS('Tax Percentages'!AB:AB,'Tax Percentages'!$A:$A,"Biomass"))</f>
        <v>2.0985956829406302E-7</v>
      </c>
      <c r="AD6">
        <f>SUMIFS('Combined Fuel Prices'!AH:AH,'Combined Fuel Prices'!$C:$C, "Biomass",'Combined Fuel Prices'!$AL:$AL,'BFPaT-pretax-electricity'!$A6) * (SUMIFS('Tax Percentages'!AC:AC,'Tax Percentages'!$A:$A,"Biomass"))</f>
        <v>2.1020068537420077E-7</v>
      </c>
      <c r="AE6">
        <f>SUMIFS('Combined Fuel Prices'!AI:AI,'Combined Fuel Prices'!$C:$C, "Biomass",'Combined Fuel Prices'!$AL:$AL,'BFPaT-pretax-electricity'!$A6) * (SUMIFS('Tax Percentages'!AD:AD,'Tax Percentages'!$A:$A,"Biomass"))</f>
        <v>2.1048547104255764E-7</v>
      </c>
      <c r="AF6">
        <f>SUMIFS('Combined Fuel Prices'!AJ:AJ,'Combined Fuel Prices'!$C:$C, "Biomass",'Combined Fuel Prices'!$AL:$AL,'BFPaT-pretax-electricity'!$A6) * (SUMIFS('Tax Percentages'!AE:AE,'Tax Percentages'!$A:$A,"Biomass"))</f>
        <v>2.1011970324455132E-7</v>
      </c>
      <c r="AG6">
        <f t="shared" si="3"/>
        <v>2.1011970324455132E-7</v>
      </c>
      <c r="AH6">
        <f t="shared" si="0"/>
        <v>2.1011970324455132E-7</v>
      </c>
      <c r="AI6">
        <f t="shared" si="0"/>
        <v>2.1011970324455132E-7</v>
      </c>
      <c r="AJ6">
        <f t="shared" si="0"/>
        <v>2.1011970324455132E-7</v>
      </c>
      <c r="AK6">
        <f t="shared" si="0"/>
        <v>2.1011970324455132E-7</v>
      </c>
      <c r="AL6">
        <f t="shared" si="0"/>
        <v>2.1011970324455132E-7</v>
      </c>
      <c r="AM6">
        <f t="shared" si="0"/>
        <v>2.1011970324455132E-7</v>
      </c>
      <c r="AN6">
        <f t="shared" si="0"/>
        <v>2.1011970324455132E-7</v>
      </c>
      <c r="AO6">
        <f t="shared" si="0"/>
        <v>2.1011970324455132E-7</v>
      </c>
      <c r="AP6">
        <f t="shared" si="0"/>
        <v>2.1011970324455132E-7</v>
      </c>
      <c r="AQ6">
        <f t="shared" si="0"/>
        <v>2.1011970324455132E-7</v>
      </c>
      <c r="AR6">
        <f t="shared" si="0"/>
        <v>2.1011970324455132E-7</v>
      </c>
      <c r="AS6">
        <f t="shared" si="0"/>
        <v>2.1011970324455132E-7</v>
      </c>
      <c r="AT6">
        <f t="shared" si="0"/>
        <v>2.1011970324455132E-7</v>
      </c>
      <c r="AU6">
        <f t="shared" si="0"/>
        <v>2.1011970324455132E-7</v>
      </c>
      <c r="AV6">
        <f t="shared" si="0"/>
        <v>2.1011970324455132E-7</v>
      </c>
      <c r="AW6">
        <f t="shared" si="0"/>
        <v>2.1011970324455132E-7</v>
      </c>
      <c r="AX6">
        <f t="shared" si="0"/>
        <v>2.1011970324455132E-7</v>
      </c>
      <c r="AY6">
        <f t="shared" si="0"/>
        <v>2.1011970324455132E-7</v>
      </c>
      <c r="AZ6">
        <f t="shared" si="0"/>
        <v>2.1011970324455132E-7</v>
      </c>
      <c r="BA6">
        <f t="shared" si="0"/>
        <v>2.1011970324455132E-7</v>
      </c>
      <c r="BB6">
        <f t="shared" si="0"/>
        <v>2.1011970324455132E-7</v>
      </c>
      <c r="BC6">
        <f t="shared" si="0"/>
        <v>2.1011970324455132E-7</v>
      </c>
      <c r="BD6">
        <f t="shared" si="0"/>
        <v>2.1011970324455132E-7</v>
      </c>
      <c r="BE6">
        <f t="shared" si="0"/>
        <v>2.1011970324455132E-7</v>
      </c>
      <c r="BF6">
        <f t="shared" si="0"/>
        <v>2.1011970324455132E-7</v>
      </c>
      <c r="BG6">
        <f t="shared" si="0"/>
        <v>2.1011970324455132E-7</v>
      </c>
      <c r="BH6">
        <f t="shared" si="0"/>
        <v>2.1011970324455132E-7</v>
      </c>
      <c r="BI6">
        <f t="shared" si="0"/>
        <v>2.1011970324455132E-7</v>
      </c>
      <c r="BJ6">
        <f t="shared" si="0"/>
        <v>2.1011970324455132E-7</v>
      </c>
      <c r="BK6">
        <f t="shared" si="0"/>
        <v>2.1011970324455132E-7</v>
      </c>
      <c r="BL6">
        <f t="shared" si="0"/>
        <v>2.1011970324455132E-7</v>
      </c>
      <c r="BM6">
        <f t="shared" si="0"/>
        <v>2.1011970324455132E-7</v>
      </c>
      <c r="BN6">
        <f t="shared" si="0"/>
        <v>2.1011970324455132E-7</v>
      </c>
      <c r="BO6">
        <f t="shared" si="0"/>
        <v>2.1011970324455132E-7</v>
      </c>
      <c r="BP6">
        <f t="shared" si="0"/>
        <v>2.1011970324455132E-7</v>
      </c>
      <c r="BQ6">
        <f t="shared" si="0"/>
        <v>2.1011970324455132E-7</v>
      </c>
      <c r="BR6">
        <f t="shared" si="0"/>
        <v>2.1011970324455132E-7</v>
      </c>
      <c r="BS6">
        <f t="shared" si="0"/>
        <v>2.1011970324455132E-7</v>
      </c>
      <c r="BT6">
        <f t="shared" si="0"/>
        <v>2.1011970324455132E-7</v>
      </c>
      <c r="BU6">
        <f t="shared" si="0"/>
        <v>2.1011970324455132E-7</v>
      </c>
      <c r="BV6">
        <f t="shared" si="0"/>
        <v>2.1011970324455132E-7</v>
      </c>
      <c r="BW6">
        <f t="shared" si="0"/>
        <v>2.1011970324455132E-7</v>
      </c>
      <c r="BX6">
        <f t="shared" si="0"/>
        <v>2.1011970324455132E-7</v>
      </c>
      <c r="BY6">
        <f t="shared" si="0"/>
        <v>2.1011970324455132E-7</v>
      </c>
      <c r="BZ6">
        <f t="shared" si="0"/>
        <v>2.1011970324455132E-7</v>
      </c>
      <c r="CA6">
        <f t="shared" si="0"/>
        <v>2.1011970324455132E-7</v>
      </c>
      <c r="CB6">
        <f t="shared" si="0"/>
        <v>2.1011970324455132E-7</v>
      </c>
      <c r="CC6">
        <f t="shared" si="0"/>
        <v>2.1011970324455132E-7</v>
      </c>
      <c r="CD6">
        <f t="shared" si="0"/>
        <v>2.1011970324455132E-7</v>
      </c>
    </row>
    <row r="7" spans="1:82">
      <c r="A7" s="16" t="s">
        <v>330</v>
      </c>
      <c r="B7">
        <f t="shared" si="1"/>
        <v>1.6593604074251758E-7</v>
      </c>
      <c r="C7">
        <f>SUMIFS('Combined Fuel Prices'!G:G,'Combined Fuel Prices'!$C:$C, "Biomass",'Combined Fuel Prices'!$AL:$AL,'BFPaT-pretax-electricity'!$A7) * (SUMIFS('Tax Percentages'!B:B,'Tax Percentages'!$A:$A,"Biomass"))</f>
        <v>1.6593604074251758E-7</v>
      </c>
      <c r="D7">
        <f>SUMIFS('Combined Fuel Prices'!H:H,'Combined Fuel Prices'!$C:$C, "Biomass",'Combined Fuel Prices'!$AL:$AL,'BFPaT-pretax-electricity'!$A7) * (SUMIFS('Tax Percentages'!C:C,'Tax Percentages'!$A:$A,"Biomass"))</f>
        <v>2.3613436433933279E-7</v>
      </c>
      <c r="E7">
        <f>SUMIFS('Combined Fuel Prices'!I:I,'Combined Fuel Prices'!$C:$C, "Biomass",'Combined Fuel Prices'!$AL:$AL,'BFPaT-pretax-electricity'!$A7) * (SUMIFS('Tax Percentages'!D:D,'Tax Percentages'!$A:$A,"Biomass"))</f>
        <v>2.1514342198895615E-7</v>
      </c>
      <c r="F7">
        <f>SUMIFS('Combined Fuel Prices'!J:J,'Combined Fuel Prices'!$C:$C, "Biomass",'Combined Fuel Prices'!$AL:$AL,'BFPaT-pretax-electricity'!$A7) * (SUMIFS('Tax Percentages'!E:E,'Tax Percentages'!$A:$A,"Biomass"))</f>
        <v>2.0525442293644737E-7</v>
      </c>
      <c r="G7">
        <f>SUMIFS('Combined Fuel Prices'!K:K,'Combined Fuel Prices'!$C:$C, "Biomass",'Combined Fuel Prices'!$AL:$AL,'BFPaT-pretax-electricity'!$A7) * (SUMIFS('Tax Percentages'!F:F,'Tax Percentages'!$A:$A,"Biomass"))</f>
        <v>1.9311137082282353E-7</v>
      </c>
      <c r="H7">
        <f>SUMIFS('Combined Fuel Prices'!L:L,'Combined Fuel Prices'!$C:$C, "Biomass",'Combined Fuel Prices'!$AL:$AL,'BFPaT-pretax-electricity'!$A7) * (SUMIFS('Tax Percentages'!G:G,'Tax Percentages'!$A:$A,"Biomass"))</f>
        <v>1.8931547519515684E-7</v>
      </c>
      <c r="I7">
        <f>SUMIFS('Combined Fuel Prices'!M:M,'Combined Fuel Prices'!$C:$C, "Biomass",'Combined Fuel Prices'!$AL:$AL,'BFPaT-pretax-electricity'!$A7) * (SUMIFS('Tax Percentages'!H:H,'Tax Percentages'!$A:$A,"Biomass"))</f>
        <v>1.8658091858030374E-7</v>
      </c>
      <c r="J7">
        <f>SUMIFS('Combined Fuel Prices'!N:N,'Combined Fuel Prices'!$C:$C, "Biomass",'Combined Fuel Prices'!$AL:$AL,'BFPaT-pretax-electricity'!$A7) * (SUMIFS('Tax Percentages'!I:I,'Tax Percentages'!$A:$A,"Biomass"))</f>
        <v>1.8495168880485376E-7</v>
      </c>
      <c r="K7">
        <f>SUMIFS('Combined Fuel Prices'!O:O,'Combined Fuel Prices'!$C:$C, "Biomass",'Combined Fuel Prices'!$AL:$AL,'BFPaT-pretax-electricity'!$A7) * (SUMIFS('Tax Percentages'!J:J,'Tax Percentages'!$A:$A,"Biomass"))</f>
        <v>1.854509094132134E-7</v>
      </c>
      <c r="L7">
        <f>SUMIFS('Combined Fuel Prices'!P:P,'Combined Fuel Prices'!$C:$C, "Biomass",'Combined Fuel Prices'!$AL:$AL,'BFPaT-pretax-electricity'!$A7) * (SUMIFS('Tax Percentages'!K:K,'Tax Percentages'!$A:$A,"Biomass"))</f>
        <v>1.8620720041972939E-7</v>
      </c>
      <c r="M7">
        <f>SUMIFS('Combined Fuel Prices'!Q:Q,'Combined Fuel Prices'!$C:$C, "Biomass",'Combined Fuel Prices'!$AL:$AL,'BFPaT-pretax-electricity'!$A7) * (SUMIFS('Tax Percentages'!L:L,'Tax Percentages'!$A:$A,"Biomass"))</f>
        <v>1.870717921173186E-7</v>
      </c>
      <c r="N7">
        <f>SUMIFS('Combined Fuel Prices'!R:R,'Combined Fuel Prices'!$C:$C, "Biomass",'Combined Fuel Prices'!$AL:$AL,'BFPaT-pretax-electricity'!$A7) * (SUMIFS('Tax Percentages'!M:M,'Tax Percentages'!$A:$A,"Biomass"))</f>
        <v>1.8838334281143405E-7</v>
      </c>
      <c r="O7">
        <f>SUMIFS('Combined Fuel Prices'!S:S,'Combined Fuel Prices'!$C:$C, "Biomass",'Combined Fuel Prices'!$AL:$AL,'BFPaT-pretax-electricity'!$A7) * (SUMIFS('Tax Percentages'!N:N,'Tax Percentages'!$A:$A,"Biomass"))</f>
        <v>1.8982346319220456E-7</v>
      </c>
      <c r="P7">
        <f>SUMIFS('Combined Fuel Prices'!T:T,'Combined Fuel Prices'!$C:$C, "Biomass",'Combined Fuel Prices'!$AL:$AL,'BFPaT-pretax-electricity'!$A7) * (SUMIFS('Tax Percentages'!O:O,'Tax Percentages'!$A:$A,"Biomass"))</f>
        <v>1.9127795950385539E-7</v>
      </c>
      <c r="Q7">
        <f>SUMIFS('Combined Fuel Prices'!U:U,'Combined Fuel Prices'!$C:$C, "Biomass",'Combined Fuel Prices'!$AL:$AL,'BFPaT-pretax-electricity'!$A7) * (SUMIFS('Tax Percentages'!P:P,'Tax Percentages'!$A:$A,"Biomass"))</f>
        <v>1.925604867465423E-7</v>
      </c>
      <c r="R7">
        <f>SUMIFS('Combined Fuel Prices'!V:V,'Combined Fuel Prices'!$C:$C, "Biomass",'Combined Fuel Prices'!$AL:$AL,'BFPaT-pretax-electricity'!$A7) * (SUMIFS('Tax Percentages'!Q:Q,'Tax Percentages'!$A:$A,"Biomass"))</f>
        <v>1.9416046782357708E-7</v>
      </c>
      <c r="S7">
        <f>SUMIFS('Combined Fuel Prices'!W:W,'Combined Fuel Prices'!$C:$C, "Biomass",'Combined Fuel Prices'!$AL:$AL,'BFPaT-pretax-electricity'!$A7) * (SUMIFS('Tax Percentages'!R:R,'Tax Percentages'!$A:$A,"Biomass"))</f>
        <v>1.9542949210217383E-7</v>
      </c>
      <c r="T7">
        <f>SUMIFS('Combined Fuel Prices'!X:X,'Combined Fuel Prices'!$C:$C, "Biomass",'Combined Fuel Prices'!$AL:$AL,'BFPaT-pretax-electricity'!$A7) * (SUMIFS('Tax Percentages'!S:S,'Tax Percentages'!$A:$A,"Biomass"))</f>
        <v>1.9741560471199077E-7</v>
      </c>
      <c r="U7">
        <f>SUMIFS('Combined Fuel Prices'!Y:Y,'Combined Fuel Prices'!$C:$C, "Biomass",'Combined Fuel Prices'!$AL:$AL,'BFPaT-pretax-electricity'!$A7) * (SUMIFS('Tax Percentages'!T:T,'Tax Percentages'!$A:$A,"Biomass"))</f>
        <v>1.9858946159988958E-7</v>
      </c>
      <c r="V7">
        <f>SUMIFS('Combined Fuel Prices'!Z:Z,'Combined Fuel Prices'!$C:$C, "Biomass",'Combined Fuel Prices'!$AL:$AL,'BFPaT-pretax-electricity'!$A7) * (SUMIFS('Tax Percentages'!U:U,'Tax Percentages'!$A:$A,"Biomass"))</f>
        <v>1.9989438097961066E-7</v>
      </c>
      <c r="W7">
        <f>SUMIFS('Combined Fuel Prices'!AA:AA,'Combined Fuel Prices'!$C:$C, "Biomass",'Combined Fuel Prices'!$AL:$AL,'BFPaT-pretax-electricity'!$A7) * (SUMIFS('Tax Percentages'!V:V,'Tax Percentages'!$A:$A,"Biomass"))</f>
        <v>2.0113953554405066E-7</v>
      </c>
      <c r="X7">
        <f>SUMIFS('Combined Fuel Prices'!AB:AB,'Combined Fuel Prices'!$C:$C, "Biomass",'Combined Fuel Prices'!$AL:$AL,'BFPaT-pretax-electricity'!$A7) * (SUMIFS('Tax Percentages'!W:W,'Tax Percentages'!$A:$A,"Biomass"))</f>
        <v>2.0171111216646745E-7</v>
      </c>
      <c r="Y7">
        <f>SUMIFS('Combined Fuel Prices'!AC:AC,'Combined Fuel Prices'!$C:$C, "Biomass",'Combined Fuel Prices'!$AL:$AL,'BFPaT-pretax-electricity'!$A7) * (SUMIFS('Tax Percentages'!X:X,'Tax Percentages'!$A:$A,"Biomass"))</f>
        <v>2.0169368516276898E-7</v>
      </c>
      <c r="Z7">
        <f>SUMIFS('Combined Fuel Prices'!AD:AD,'Combined Fuel Prices'!$C:$C, "Biomass",'Combined Fuel Prices'!$AL:$AL,'BFPaT-pretax-electricity'!$A7) * (SUMIFS('Tax Percentages'!Y:Y,'Tax Percentages'!$A:$A,"Biomass"))</f>
        <v>2.0228540576330123E-7</v>
      </c>
      <c r="AA7">
        <f>SUMIFS('Combined Fuel Prices'!AE:AE,'Combined Fuel Prices'!$C:$C, "Biomass",'Combined Fuel Prices'!$AL:$AL,'BFPaT-pretax-electricity'!$A7) * (SUMIFS('Tax Percentages'!Z:Z,'Tax Percentages'!$A:$A,"Biomass"))</f>
        <v>2.0282327293477918E-7</v>
      </c>
      <c r="AB7">
        <f>SUMIFS('Combined Fuel Prices'!AF:AF,'Combined Fuel Prices'!$C:$C, "Biomass",'Combined Fuel Prices'!$AL:$AL,'BFPaT-pretax-electricity'!$A7) * (SUMIFS('Tax Percentages'!AA:AA,'Tax Percentages'!$A:$A,"Biomass"))</f>
        <v>2.0494238149619798E-7</v>
      </c>
      <c r="AC7">
        <f>SUMIFS('Combined Fuel Prices'!AG:AG,'Combined Fuel Prices'!$C:$C, "Biomass",'Combined Fuel Prices'!$AL:$AL,'BFPaT-pretax-electricity'!$A7) * (SUMIFS('Tax Percentages'!AB:AB,'Tax Percentages'!$A:$A,"Biomass"))</f>
        <v>2.0513798317722741E-7</v>
      </c>
      <c r="AD7">
        <f>SUMIFS('Combined Fuel Prices'!AH:AH,'Combined Fuel Prices'!$C:$C, "Biomass",'Combined Fuel Prices'!$AL:$AL,'BFPaT-pretax-electricity'!$A7) * (SUMIFS('Tax Percentages'!AC:AC,'Tax Percentages'!$A:$A,"Biomass"))</f>
        <v>2.057624346437042E-7</v>
      </c>
      <c r="AE7">
        <f>SUMIFS('Combined Fuel Prices'!AI:AI,'Combined Fuel Prices'!$C:$C, "Biomass",'Combined Fuel Prices'!$AL:$AL,'BFPaT-pretax-electricity'!$A7) * (SUMIFS('Tax Percentages'!AD:AD,'Tax Percentages'!$A:$A,"Biomass"))</f>
        <v>2.0630345203978391E-7</v>
      </c>
      <c r="AF7">
        <f>SUMIFS('Combined Fuel Prices'!AJ:AJ,'Combined Fuel Prices'!$C:$C, "Biomass",'Combined Fuel Prices'!$AL:$AL,'BFPaT-pretax-electricity'!$A7) * (SUMIFS('Tax Percentages'!AE:AE,'Tax Percentages'!$A:$A,"Biomass"))</f>
        <v>2.0678888731701757E-7</v>
      </c>
      <c r="AG7">
        <f t="shared" si="3"/>
        <v>2.0678888731701757E-7</v>
      </c>
      <c r="AH7">
        <f t="shared" si="0"/>
        <v>2.0678888731701757E-7</v>
      </c>
      <c r="AI7">
        <f t="shared" si="0"/>
        <v>2.0678888731701757E-7</v>
      </c>
      <c r="AJ7">
        <f t="shared" si="0"/>
        <v>2.0678888731701757E-7</v>
      </c>
      <c r="AK7">
        <f t="shared" si="0"/>
        <v>2.0678888731701757E-7</v>
      </c>
      <c r="AL7">
        <f t="shared" si="0"/>
        <v>2.0678888731701757E-7</v>
      </c>
      <c r="AM7">
        <f t="shared" si="0"/>
        <v>2.0678888731701757E-7</v>
      </c>
      <c r="AN7">
        <f t="shared" si="0"/>
        <v>2.0678888731701757E-7</v>
      </c>
      <c r="AO7">
        <f t="shared" si="0"/>
        <v>2.0678888731701757E-7</v>
      </c>
      <c r="AP7">
        <f t="shared" si="0"/>
        <v>2.0678888731701757E-7</v>
      </c>
      <c r="AQ7">
        <f t="shared" si="0"/>
        <v>2.0678888731701757E-7</v>
      </c>
      <c r="AR7">
        <f t="shared" si="0"/>
        <v>2.0678888731701757E-7</v>
      </c>
      <c r="AS7">
        <f t="shared" si="0"/>
        <v>2.0678888731701757E-7</v>
      </c>
      <c r="AT7">
        <f t="shared" si="0"/>
        <v>2.0678888731701757E-7</v>
      </c>
      <c r="AU7">
        <f t="shared" si="0"/>
        <v>2.0678888731701757E-7</v>
      </c>
      <c r="AV7">
        <f t="shared" si="0"/>
        <v>2.0678888731701757E-7</v>
      </c>
      <c r="AW7">
        <f t="shared" si="0"/>
        <v>2.0678888731701757E-7</v>
      </c>
      <c r="AX7">
        <f t="shared" si="0"/>
        <v>2.0678888731701757E-7</v>
      </c>
      <c r="AY7">
        <f t="shared" si="0"/>
        <v>2.0678888731701757E-7</v>
      </c>
      <c r="AZ7">
        <f t="shared" si="0"/>
        <v>2.0678888731701757E-7</v>
      </c>
      <c r="BA7">
        <f t="shared" si="0"/>
        <v>2.0678888731701757E-7</v>
      </c>
      <c r="BB7">
        <f t="shared" si="0"/>
        <v>2.0678888731701757E-7</v>
      </c>
      <c r="BC7">
        <f t="shared" si="0"/>
        <v>2.0678888731701757E-7</v>
      </c>
      <c r="BD7">
        <f t="shared" si="0"/>
        <v>2.0678888731701757E-7</v>
      </c>
      <c r="BE7">
        <f t="shared" si="0"/>
        <v>2.0678888731701757E-7</v>
      </c>
      <c r="BF7">
        <f t="shared" si="0"/>
        <v>2.0678888731701757E-7</v>
      </c>
      <c r="BG7">
        <f t="shared" ref="AH7:CD9" si="5">BF7</f>
        <v>2.0678888731701757E-7</v>
      </c>
      <c r="BH7">
        <f t="shared" si="5"/>
        <v>2.0678888731701757E-7</v>
      </c>
      <c r="BI7">
        <f t="shared" si="5"/>
        <v>2.0678888731701757E-7</v>
      </c>
      <c r="BJ7">
        <f t="shared" si="5"/>
        <v>2.0678888731701757E-7</v>
      </c>
      <c r="BK7">
        <f t="shared" si="5"/>
        <v>2.0678888731701757E-7</v>
      </c>
      <c r="BL7">
        <f t="shared" si="5"/>
        <v>2.0678888731701757E-7</v>
      </c>
      <c r="BM7">
        <f t="shared" si="5"/>
        <v>2.0678888731701757E-7</v>
      </c>
      <c r="BN7">
        <f t="shared" si="5"/>
        <v>2.0678888731701757E-7</v>
      </c>
      <c r="BO7">
        <f t="shared" si="5"/>
        <v>2.0678888731701757E-7</v>
      </c>
      <c r="BP7">
        <f t="shared" si="5"/>
        <v>2.0678888731701757E-7</v>
      </c>
      <c r="BQ7">
        <f t="shared" si="5"/>
        <v>2.0678888731701757E-7</v>
      </c>
      <c r="BR7">
        <f t="shared" si="5"/>
        <v>2.0678888731701757E-7</v>
      </c>
      <c r="BS7">
        <f t="shared" si="5"/>
        <v>2.0678888731701757E-7</v>
      </c>
      <c r="BT7">
        <f t="shared" si="5"/>
        <v>2.0678888731701757E-7</v>
      </c>
      <c r="BU7">
        <f t="shared" si="5"/>
        <v>2.0678888731701757E-7</v>
      </c>
      <c r="BV7">
        <f t="shared" si="5"/>
        <v>2.0678888731701757E-7</v>
      </c>
      <c r="BW7">
        <f t="shared" si="5"/>
        <v>2.0678888731701757E-7</v>
      </c>
      <c r="BX7">
        <f t="shared" si="5"/>
        <v>2.0678888731701757E-7</v>
      </c>
      <c r="BY7">
        <f t="shared" si="5"/>
        <v>2.0678888731701757E-7</v>
      </c>
      <c r="BZ7">
        <f t="shared" si="5"/>
        <v>2.0678888731701757E-7</v>
      </c>
      <c r="CA7">
        <f t="shared" si="5"/>
        <v>2.0678888731701757E-7</v>
      </c>
      <c r="CB7">
        <f t="shared" si="5"/>
        <v>2.0678888731701757E-7</v>
      </c>
      <c r="CC7">
        <f t="shared" si="5"/>
        <v>2.0678888731701757E-7</v>
      </c>
      <c r="CD7">
        <f t="shared" si="5"/>
        <v>2.0678888731701757E-7</v>
      </c>
    </row>
    <row r="8" spans="1:82">
      <c r="A8" s="16" t="s">
        <v>331</v>
      </c>
      <c r="B8">
        <f t="shared" si="1"/>
        <v>1.6593604074251758E-7</v>
      </c>
      <c r="C8">
        <f>SUMIFS('Combined Fuel Prices'!G:G,'Combined Fuel Prices'!$C:$C, "Biomass",'Combined Fuel Prices'!$AL:$AL,'BFPaT-pretax-electricity'!$A8) * (SUMIFS('Tax Percentages'!B:B,'Tax Percentages'!$A:$A,"Biomass"))</f>
        <v>1.6593604074251758E-7</v>
      </c>
      <c r="D8">
        <f>SUMIFS('Combined Fuel Prices'!H:H,'Combined Fuel Prices'!$C:$C, "Biomass",'Combined Fuel Prices'!$AL:$AL,'BFPaT-pretax-electricity'!$A8) * (SUMIFS('Tax Percentages'!C:C,'Tax Percentages'!$A:$A,"Biomass"))</f>
        <v>2.3613436433933279E-7</v>
      </c>
      <c r="E8">
        <f>SUMIFS('Combined Fuel Prices'!I:I,'Combined Fuel Prices'!$C:$C, "Biomass",'Combined Fuel Prices'!$AL:$AL,'BFPaT-pretax-electricity'!$A8) * (SUMIFS('Tax Percentages'!D:D,'Tax Percentages'!$A:$A,"Biomass"))</f>
        <v>2.1514342198895615E-7</v>
      </c>
      <c r="F8">
        <f>SUMIFS('Combined Fuel Prices'!J:J,'Combined Fuel Prices'!$C:$C, "Biomass",'Combined Fuel Prices'!$AL:$AL,'BFPaT-pretax-electricity'!$A8) * (SUMIFS('Tax Percentages'!E:E,'Tax Percentages'!$A:$A,"Biomass"))</f>
        <v>2.0525442293644737E-7</v>
      </c>
      <c r="G8">
        <f>SUMIFS('Combined Fuel Prices'!K:K,'Combined Fuel Prices'!$C:$C, "Biomass",'Combined Fuel Prices'!$AL:$AL,'BFPaT-pretax-electricity'!$A8) * (SUMIFS('Tax Percentages'!F:F,'Tax Percentages'!$A:$A,"Biomass"))</f>
        <v>1.9311137082282353E-7</v>
      </c>
      <c r="H8">
        <f>SUMIFS('Combined Fuel Prices'!L:L,'Combined Fuel Prices'!$C:$C, "Biomass",'Combined Fuel Prices'!$AL:$AL,'BFPaT-pretax-electricity'!$A8) * (SUMIFS('Tax Percentages'!G:G,'Tax Percentages'!$A:$A,"Biomass"))</f>
        <v>1.8931547519515684E-7</v>
      </c>
      <c r="I8">
        <f>SUMIFS('Combined Fuel Prices'!M:M,'Combined Fuel Prices'!$C:$C, "Biomass",'Combined Fuel Prices'!$AL:$AL,'BFPaT-pretax-electricity'!$A8) * (SUMIFS('Tax Percentages'!H:H,'Tax Percentages'!$A:$A,"Biomass"))</f>
        <v>1.8658091858030374E-7</v>
      </c>
      <c r="J8">
        <f>SUMIFS('Combined Fuel Prices'!N:N,'Combined Fuel Prices'!$C:$C, "Biomass",'Combined Fuel Prices'!$AL:$AL,'BFPaT-pretax-electricity'!$A8) * (SUMIFS('Tax Percentages'!I:I,'Tax Percentages'!$A:$A,"Biomass"))</f>
        <v>1.8495168880485376E-7</v>
      </c>
      <c r="K8">
        <f>SUMIFS('Combined Fuel Prices'!O:O,'Combined Fuel Prices'!$C:$C, "Biomass",'Combined Fuel Prices'!$AL:$AL,'BFPaT-pretax-electricity'!$A8) * (SUMIFS('Tax Percentages'!J:J,'Tax Percentages'!$A:$A,"Biomass"))</f>
        <v>1.854509094132134E-7</v>
      </c>
      <c r="L8">
        <f>SUMIFS('Combined Fuel Prices'!P:P,'Combined Fuel Prices'!$C:$C, "Biomass",'Combined Fuel Prices'!$AL:$AL,'BFPaT-pretax-electricity'!$A8) * (SUMIFS('Tax Percentages'!K:K,'Tax Percentages'!$A:$A,"Biomass"))</f>
        <v>1.8620720041972939E-7</v>
      </c>
      <c r="M8">
        <f>SUMIFS('Combined Fuel Prices'!Q:Q,'Combined Fuel Prices'!$C:$C, "Biomass",'Combined Fuel Prices'!$AL:$AL,'BFPaT-pretax-electricity'!$A8) * (SUMIFS('Tax Percentages'!L:L,'Tax Percentages'!$A:$A,"Biomass"))</f>
        <v>1.870717921173186E-7</v>
      </c>
      <c r="N8">
        <f>SUMIFS('Combined Fuel Prices'!R:R,'Combined Fuel Prices'!$C:$C, "Biomass",'Combined Fuel Prices'!$AL:$AL,'BFPaT-pretax-electricity'!$A8) * (SUMIFS('Tax Percentages'!M:M,'Tax Percentages'!$A:$A,"Biomass"))</f>
        <v>1.8838334281143405E-7</v>
      </c>
      <c r="O8">
        <f>SUMIFS('Combined Fuel Prices'!S:S,'Combined Fuel Prices'!$C:$C, "Biomass",'Combined Fuel Prices'!$AL:$AL,'BFPaT-pretax-electricity'!$A8) * (SUMIFS('Tax Percentages'!N:N,'Tax Percentages'!$A:$A,"Biomass"))</f>
        <v>1.8982346319220456E-7</v>
      </c>
      <c r="P8">
        <f>SUMIFS('Combined Fuel Prices'!T:T,'Combined Fuel Prices'!$C:$C, "Biomass",'Combined Fuel Prices'!$AL:$AL,'BFPaT-pretax-electricity'!$A8) * (SUMIFS('Tax Percentages'!O:O,'Tax Percentages'!$A:$A,"Biomass"))</f>
        <v>1.9127795950385539E-7</v>
      </c>
      <c r="Q8">
        <f>SUMIFS('Combined Fuel Prices'!U:U,'Combined Fuel Prices'!$C:$C, "Biomass",'Combined Fuel Prices'!$AL:$AL,'BFPaT-pretax-electricity'!$A8) * (SUMIFS('Tax Percentages'!P:P,'Tax Percentages'!$A:$A,"Biomass"))</f>
        <v>1.925604867465423E-7</v>
      </c>
      <c r="R8">
        <f>SUMIFS('Combined Fuel Prices'!V:V,'Combined Fuel Prices'!$C:$C, "Biomass",'Combined Fuel Prices'!$AL:$AL,'BFPaT-pretax-electricity'!$A8) * (SUMIFS('Tax Percentages'!Q:Q,'Tax Percentages'!$A:$A,"Biomass"))</f>
        <v>1.9416046782357708E-7</v>
      </c>
      <c r="S8">
        <f>SUMIFS('Combined Fuel Prices'!W:W,'Combined Fuel Prices'!$C:$C, "Biomass",'Combined Fuel Prices'!$AL:$AL,'BFPaT-pretax-electricity'!$A8) * (SUMIFS('Tax Percentages'!R:R,'Tax Percentages'!$A:$A,"Biomass"))</f>
        <v>1.9542949210217383E-7</v>
      </c>
      <c r="T8">
        <f>SUMIFS('Combined Fuel Prices'!X:X,'Combined Fuel Prices'!$C:$C, "Biomass",'Combined Fuel Prices'!$AL:$AL,'BFPaT-pretax-electricity'!$A8) * (SUMIFS('Tax Percentages'!S:S,'Tax Percentages'!$A:$A,"Biomass"))</f>
        <v>1.9741560471199077E-7</v>
      </c>
      <c r="U8">
        <f>SUMIFS('Combined Fuel Prices'!Y:Y,'Combined Fuel Prices'!$C:$C, "Biomass",'Combined Fuel Prices'!$AL:$AL,'BFPaT-pretax-electricity'!$A8) * (SUMIFS('Tax Percentages'!T:T,'Tax Percentages'!$A:$A,"Biomass"))</f>
        <v>1.9858946159988958E-7</v>
      </c>
      <c r="V8">
        <f>SUMIFS('Combined Fuel Prices'!Z:Z,'Combined Fuel Prices'!$C:$C, "Biomass",'Combined Fuel Prices'!$AL:$AL,'BFPaT-pretax-electricity'!$A8) * (SUMIFS('Tax Percentages'!U:U,'Tax Percentages'!$A:$A,"Biomass"))</f>
        <v>1.9989438097961066E-7</v>
      </c>
      <c r="W8">
        <f>SUMIFS('Combined Fuel Prices'!AA:AA,'Combined Fuel Prices'!$C:$C, "Biomass",'Combined Fuel Prices'!$AL:$AL,'BFPaT-pretax-electricity'!$A8) * (SUMIFS('Tax Percentages'!V:V,'Tax Percentages'!$A:$A,"Biomass"))</f>
        <v>2.0113953554405066E-7</v>
      </c>
      <c r="X8">
        <f>SUMIFS('Combined Fuel Prices'!AB:AB,'Combined Fuel Prices'!$C:$C, "Biomass",'Combined Fuel Prices'!$AL:$AL,'BFPaT-pretax-electricity'!$A8) * (SUMIFS('Tax Percentages'!W:W,'Tax Percentages'!$A:$A,"Biomass"))</f>
        <v>2.0171111216646745E-7</v>
      </c>
      <c r="Y8">
        <f>SUMIFS('Combined Fuel Prices'!AC:AC,'Combined Fuel Prices'!$C:$C, "Biomass",'Combined Fuel Prices'!$AL:$AL,'BFPaT-pretax-electricity'!$A8) * (SUMIFS('Tax Percentages'!X:X,'Tax Percentages'!$A:$A,"Biomass"))</f>
        <v>2.0169368516276898E-7</v>
      </c>
      <c r="Z8">
        <f>SUMIFS('Combined Fuel Prices'!AD:AD,'Combined Fuel Prices'!$C:$C, "Biomass",'Combined Fuel Prices'!$AL:$AL,'BFPaT-pretax-electricity'!$A8) * (SUMIFS('Tax Percentages'!Y:Y,'Tax Percentages'!$A:$A,"Biomass"))</f>
        <v>2.0228540576330123E-7</v>
      </c>
      <c r="AA8">
        <f>SUMIFS('Combined Fuel Prices'!AE:AE,'Combined Fuel Prices'!$C:$C, "Biomass",'Combined Fuel Prices'!$AL:$AL,'BFPaT-pretax-electricity'!$A8) * (SUMIFS('Tax Percentages'!Z:Z,'Tax Percentages'!$A:$A,"Biomass"))</f>
        <v>2.0282327293477918E-7</v>
      </c>
      <c r="AB8">
        <f>SUMIFS('Combined Fuel Prices'!AF:AF,'Combined Fuel Prices'!$C:$C, "Biomass",'Combined Fuel Prices'!$AL:$AL,'BFPaT-pretax-electricity'!$A8) * (SUMIFS('Tax Percentages'!AA:AA,'Tax Percentages'!$A:$A,"Biomass"))</f>
        <v>2.0494238149619798E-7</v>
      </c>
      <c r="AC8">
        <f>SUMIFS('Combined Fuel Prices'!AG:AG,'Combined Fuel Prices'!$C:$C, "Biomass",'Combined Fuel Prices'!$AL:$AL,'BFPaT-pretax-electricity'!$A8) * (SUMIFS('Tax Percentages'!AB:AB,'Tax Percentages'!$A:$A,"Biomass"))</f>
        <v>2.0513798317722741E-7</v>
      </c>
      <c r="AD8">
        <f>SUMIFS('Combined Fuel Prices'!AH:AH,'Combined Fuel Prices'!$C:$C, "Biomass",'Combined Fuel Prices'!$AL:$AL,'BFPaT-pretax-electricity'!$A8) * (SUMIFS('Tax Percentages'!AC:AC,'Tax Percentages'!$A:$A,"Biomass"))</f>
        <v>2.057624346437042E-7</v>
      </c>
      <c r="AE8">
        <f>SUMIFS('Combined Fuel Prices'!AI:AI,'Combined Fuel Prices'!$C:$C, "Biomass",'Combined Fuel Prices'!$AL:$AL,'BFPaT-pretax-electricity'!$A8) * (SUMIFS('Tax Percentages'!AD:AD,'Tax Percentages'!$A:$A,"Biomass"))</f>
        <v>2.0630345203978391E-7</v>
      </c>
      <c r="AF8">
        <f>SUMIFS('Combined Fuel Prices'!AJ:AJ,'Combined Fuel Prices'!$C:$C, "Biomass",'Combined Fuel Prices'!$AL:$AL,'BFPaT-pretax-electricity'!$A8) * (SUMIFS('Tax Percentages'!AE:AE,'Tax Percentages'!$A:$A,"Biomass"))</f>
        <v>2.0678888731701757E-7</v>
      </c>
      <c r="AG8">
        <f t="shared" si="3"/>
        <v>2.0678888731701757E-7</v>
      </c>
      <c r="AH8">
        <f t="shared" si="5"/>
        <v>2.0678888731701757E-7</v>
      </c>
      <c r="AI8">
        <f t="shared" si="5"/>
        <v>2.0678888731701757E-7</v>
      </c>
      <c r="AJ8">
        <f t="shared" si="5"/>
        <v>2.0678888731701757E-7</v>
      </c>
      <c r="AK8">
        <f t="shared" si="5"/>
        <v>2.0678888731701757E-7</v>
      </c>
      <c r="AL8">
        <f t="shared" si="5"/>
        <v>2.0678888731701757E-7</v>
      </c>
      <c r="AM8">
        <f t="shared" si="5"/>
        <v>2.0678888731701757E-7</v>
      </c>
      <c r="AN8">
        <f t="shared" si="5"/>
        <v>2.0678888731701757E-7</v>
      </c>
      <c r="AO8">
        <f t="shared" si="5"/>
        <v>2.0678888731701757E-7</v>
      </c>
      <c r="AP8">
        <f t="shared" si="5"/>
        <v>2.0678888731701757E-7</v>
      </c>
      <c r="AQ8">
        <f t="shared" si="5"/>
        <v>2.0678888731701757E-7</v>
      </c>
      <c r="AR8">
        <f t="shared" si="5"/>
        <v>2.0678888731701757E-7</v>
      </c>
      <c r="AS8">
        <f t="shared" si="5"/>
        <v>2.0678888731701757E-7</v>
      </c>
      <c r="AT8">
        <f t="shared" si="5"/>
        <v>2.0678888731701757E-7</v>
      </c>
      <c r="AU8">
        <f t="shared" si="5"/>
        <v>2.0678888731701757E-7</v>
      </c>
      <c r="AV8">
        <f t="shared" si="5"/>
        <v>2.0678888731701757E-7</v>
      </c>
      <c r="AW8">
        <f t="shared" si="5"/>
        <v>2.0678888731701757E-7</v>
      </c>
      <c r="AX8">
        <f t="shared" si="5"/>
        <v>2.0678888731701757E-7</v>
      </c>
      <c r="AY8">
        <f t="shared" si="5"/>
        <v>2.0678888731701757E-7</v>
      </c>
      <c r="AZ8">
        <f t="shared" si="5"/>
        <v>2.0678888731701757E-7</v>
      </c>
      <c r="BA8">
        <f t="shared" si="5"/>
        <v>2.0678888731701757E-7</v>
      </c>
      <c r="BB8">
        <f t="shared" si="5"/>
        <v>2.0678888731701757E-7</v>
      </c>
      <c r="BC8">
        <f t="shared" si="5"/>
        <v>2.0678888731701757E-7</v>
      </c>
      <c r="BD8">
        <f t="shared" si="5"/>
        <v>2.0678888731701757E-7</v>
      </c>
      <c r="BE8">
        <f t="shared" si="5"/>
        <v>2.0678888731701757E-7</v>
      </c>
      <c r="BF8">
        <f t="shared" si="5"/>
        <v>2.0678888731701757E-7</v>
      </c>
      <c r="BG8">
        <f t="shared" si="5"/>
        <v>2.0678888731701757E-7</v>
      </c>
      <c r="BH8">
        <f t="shared" si="5"/>
        <v>2.0678888731701757E-7</v>
      </c>
      <c r="BI8">
        <f t="shared" si="5"/>
        <v>2.0678888731701757E-7</v>
      </c>
      <c r="BJ8">
        <f t="shared" si="5"/>
        <v>2.0678888731701757E-7</v>
      </c>
      <c r="BK8">
        <f t="shared" si="5"/>
        <v>2.0678888731701757E-7</v>
      </c>
      <c r="BL8">
        <f t="shared" si="5"/>
        <v>2.0678888731701757E-7</v>
      </c>
      <c r="BM8">
        <f t="shared" si="5"/>
        <v>2.0678888731701757E-7</v>
      </c>
      <c r="BN8">
        <f t="shared" si="5"/>
        <v>2.0678888731701757E-7</v>
      </c>
      <c r="BO8">
        <f t="shared" si="5"/>
        <v>2.0678888731701757E-7</v>
      </c>
      <c r="BP8">
        <f t="shared" si="5"/>
        <v>2.0678888731701757E-7</v>
      </c>
      <c r="BQ8">
        <f t="shared" si="5"/>
        <v>2.0678888731701757E-7</v>
      </c>
      <c r="BR8">
        <f t="shared" si="5"/>
        <v>2.0678888731701757E-7</v>
      </c>
      <c r="BS8">
        <f t="shared" si="5"/>
        <v>2.0678888731701757E-7</v>
      </c>
      <c r="BT8">
        <f t="shared" si="5"/>
        <v>2.0678888731701757E-7</v>
      </c>
      <c r="BU8">
        <f t="shared" si="5"/>
        <v>2.0678888731701757E-7</v>
      </c>
      <c r="BV8">
        <f t="shared" si="5"/>
        <v>2.0678888731701757E-7</v>
      </c>
      <c r="BW8">
        <f t="shared" si="5"/>
        <v>2.0678888731701757E-7</v>
      </c>
      <c r="BX8">
        <f t="shared" si="5"/>
        <v>2.0678888731701757E-7</v>
      </c>
      <c r="BY8">
        <f t="shared" si="5"/>
        <v>2.0678888731701757E-7</v>
      </c>
      <c r="BZ8">
        <f t="shared" si="5"/>
        <v>2.0678888731701757E-7</v>
      </c>
      <c r="CA8">
        <f t="shared" si="5"/>
        <v>2.0678888731701757E-7</v>
      </c>
      <c r="CB8">
        <f t="shared" si="5"/>
        <v>2.0678888731701757E-7</v>
      </c>
      <c r="CC8">
        <f t="shared" si="5"/>
        <v>2.0678888731701757E-7</v>
      </c>
      <c r="CD8">
        <f t="shared" si="5"/>
        <v>2.0678888731701757E-7</v>
      </c>
    </row>
    <row r="9" spans="1:82">
      <c r="A9" s="16" t="s">
        <v>332</v>
      </c>
      <c r="B9">
        <f t="shared" si="1"/>
        <v>1.6593604074251758E-7</v>
      </c>
      <c r="C9">
        <f>SUMIFS('Combined Fuel Prices'!G:G,'Combined Fuel Prices'!$C:$C, "Biomass",'Combined Fuel Prices'!$AL:$AL,'BFPaT-pretax-electricity'!$A9) * (SUMIFS('Tax Percentages'!B:B,'Tax Percentages'!$A:$A,"Biomass"))</f>
        <v>1.6593604074251758E-7</v>
      </c>
      <c r="D9">
        <f>SUMIFS('Combined Fuel Prices'!H:H,'Combined Fuel Prices'!$C:$C, "Biomass",'Combined Fuel Prices'!$AL:$AL,'BFPaT-pretax-electricity'!$A9) * (SUMIFS('Tax Percentages'!C:C,'Tax Percentages'!$A:$A,"Biomass"))</f>
        <v>2.3613436433933279E-7</v>
      </c>
      <c r="E9">
        <f>SUMIFS('Combined Fuel Prices'!I:I,'Combined Fuel Prices'!$C:$C, "Biomass",'Combined Fuel Prices'!$AL:$AL,'BFPaT-pretax-electricity'!$A9) * (SUMIFS('Tax Percentages'!D:D,'Tax Percentages'!$A:$A,"Biomass"))</f>
        <v>2.1514342198895615E-7</v>
      </c>
      <c r="F9">
        <f>SUMIFS('Combined Fuel Prices'!J:J,'Combined Fuel Prices'!$C:$C, "Biomass",'Combined Fuel Prices'!$AL:$AL,'BFPaT-pretax-electricity'!$A9) * (SUMIFS('Tax Percentages'!E:E,'Tax Percentages'!$A:$A,"Biomass"))</f>
        <v>2.0525442293644737E-7</v>
      </c>
      <c r="G9">
        <f>SUMIFS('Combined Fuel Prices'!K:K,'Combined Fuel Prices'!$C:$C, "Biomass",'Combined Fuel Prices'!$AL:$AL,'BFPaT-pretax-electricity'!$A9) * (SUMIFS('Tax Percentages'!F:F,'Tax Percentages'!$A:$A,"Biomass"))</f>
        <v>1.9311137082282353E-7</v>
      </c>
      <c r="H9">
        <f>SUMIFS('Combined Fuel Prices'!L:L,'Combined Fuel Prices'!$C:$C, "Biomass",'Combined Fuel Prices'!$AL:$AL,'BFPaT-pretax-electricity'!$A9) * (SUMIFS('Tax Percentages'!G:G,'Tax Percentages'!$A:$A,"Biomass"))</f>
        <v>1.8931547519515684E-7</v>
      </c>
      <c r="I9">
        <f>SUMIFS('Combined Fuel Prices'!M:M,'Combined Fuel Prices'!$C:$C, "Biomass",'Combined Fuel Prices'!$AL:$AL,'BFPaT-pretax-electricity'!$A9) * (SUMIFS('Tax Percentages'!H:H,'Tax Percentages'!$A:$A,"Biomass"))</f>
        <v>1.8658091858030374E-7</v>
      </c>
      <c r="J9">
        <f>SUMIFS('Combined Fuel Prices'!N:N,'Combined Fuel Prices'!$C:$C, "Biomass",'Combined Fuel Prices'!$AL:$AL,'BFPaT-pretax-electricity'!$A9) * (SUMIFS('Tax Percentages'!I:I,'Tax Percentages'!$A:$A,"Biomass"))</f>
        <v>1.8495168880485376E-7</v>
      </c>
      <c r="K9">
        <f>SUMIFS('Combined Fuel Prices'!O:O,'Combined Fuel Prices'!$C:$C, "Biomass",'Combined Fuel Prices'!$AL:$AL,'BFPaT-pretax-electricity'!$A9) * (SUMIFS('Tax Percentages'!J:J,'Tax Percentages'!$A:$A,"Biomass"))</f>
        <v>1.854509094132134E-7</v>
      </c>
      <c r="L9">
        <f>SUMIFS('Combined Fuel Prices'!P:P,'Combined Fuel Prices'!$C:$C, "Biomass",'Combined Fuel Prices'!$AL:$AL,'BFPaT-pretax-electricity'!$A9) * (SUMIFS('Tax Percentages'!K:K,'Tax Percentages'!$A:$A,"Biomass"))</f>
        <v>1.8620720041972939E-7</v>
      </c>
      <c r="M9">
        <f>SUMIFS('Combined Fuel Prices'!Q:Q,'Combined Fuel Prices'!$C:$C, "Biomass",'Combined Fuel Prices'!$AL:$AL,'BFPaT-pretax-electricity'!$A9) * (SUMIFS('Tax Percentages'!L:L,'Tax Percentages'!$A:$A,"Biomass"))</f>
        <v>1.870717921173186E-7</v>
      </c>
      <c r="N9">
        <f>SUMIFS('Combined Fuel Prices'!R:R,'Combined Fuel Prices'!$C:$C, "Biomass",'Combined Fuel Prices'!$AL:$AL,'BFPaT-pretax-electricity'!$A9) * (SUMIFS('Tax Percentages'!M:M,'Tax Percentages'!$A:$A,"Biomass"))</f>
        <v>1.8838334281143405E-7</v>
      </c>
      <c r="O9">
        <f>SUMIFS('Combined Fuel Prices'!S:S,'Combined Fuel Prices'!$C:$C, "Biomass",'Combined Fuel Prices'!$AL:$AL,'BFPaT-pretax-electricity'!$A9) * (SUMIFS('Tax Percentages'!N:N,'Tax Percentages'!$A:$A,"Biomass"))</f>
        <v>1.8982346319220456E-7</v>
      </c>
      <c r="P9">
        <f>SUMIFS('Combined Fuel Prices'!T:T,'Combined Fuel Prices'!$C:$C, "Biomass",'Combined Fuel Prices'!$AL:$AL,'BFPaT-pretax-electricity'!$A9) * (SUMIFS('Tax Percentages'!O:O,'Tax Percentages'!$A:$A,"Biomass"))</f>
        <v>1.9127795950385539E-7</v>
      </c>
      <c r="Q9">
        <f>SUMIFS('Combined Fuel Prices'!U:U,'Combined Fuel Prices'!$C:$C, "Biomass",'Combined Fuel Prices'!$AL:$AL,'BFPaT-pretax-electricity'!$A9) * (SUMIFS('Tax Percentages'!P:P,'Tax Percentages'!$A:$A,"Biomass"))</f>
        <v>1.925604867465423E-7</v>
      </c>
      <c r="R9">
        <f>SUMIFS('Combined Fuel Prices'!V:V,'Combined Fuel Prices'!$C:$C, "Biomass",'Combined Fuel Prices'!$AL:$AL,'BFPaT-pretax-electricity'!$A9) * (SUMIFS('Tax Percentages'!Q:Q,'Tax Percentages'!$A:$A,"Biomass"))</f>
        <v>1.9416046782357708E-7</v>
      </c>
      <c r="S9">
        <f>SUMIFS('Combined Fuel Prices'!W:W,'Combined Fuel Prices'!$C:$C, "Biomass",'Combined Fuel Prices'!$AL:$AL,'BFPaT-pretax-electricity'!$A9) * (SUMIFS('Tax Percentages'!R:R,'Tax Percentages'!$A:$A,"Biomass"))</f>
        <v>1.9542949210217383E-7</v>
      </c>
      <c r="T9">
        <f>SUMIFS('Combined Fuel Prices'!X:X,'Combined Fuel Prices'!$C:$C, "Biomass",'Combined Fuel Prices'!$AL:$AL,'BFPaT-pretax-electricity'!$A9) * (SUMIFS('Tax Percentages'!S:S,'Tax Percentages'!$A:$A,"Biomass"))</f>
        <v>1.9741560471199077E-7</v>
      </c>
      <c r="U9">
        <f>SUMIFS('Combined Fuel Prices'!Y:Y,'Combined Fuel Prices'!$C:$C, "Biomass",'Combined Fuel Prices'!$AL:$AL,'BFPaT-pretax-electricity'!$A9) * (SUMIFS('Tax Percentages'!T:T,'Tax Percentages'!$A:$A,"Biomass"))</f>
        <v>1.9858946159988958E-7</v>
      </c>
      <c r="V9">
        <f>SUMIFS('Combined Fuel Prices'!Z:Z,'Combined Fuel Prices'!$C:$C, "Biomass",'Combined Fuel Prices'!$AL:$AL,'BFPaT-pretax-electricity'!$A9) * (SUMIFS('Tax Percentages'!U:U,'Tax Percentages'!$A:$A,"Biomass"))</f>
        <v>1.9989438097961066E-7</v>
      </c>
      <c r="W9">
        <f>SUMIFS('Combined Fuel Prices'!AA:AA,'Combined Fuel Prices'!$C:$C, "Biomass",'Combined Fuel Prices'!$AL:$AL,'BFPaT-pretax-electricity'!$A9) * (SUMIFS('Tax Percentages'!V:V,'Tax Percentages'!$A:$A,"Biomass"))</f>
        <v>2.0113953554405066E-7</v>
      </c>
      <c r="X9">
        <f>SUMIFS('Combined Fuel Prices'!AB:AB,'Combined Fuel Prices'!$C:$C, "Biomass",'Combined Fuel Prices'!$AL:$AL,'BFPaT-pretax-electricity'!$A9) * (SUMIFS('Tax Percentages'!W:W,'Tax Percentages'!$A:$A,"Biomass"))</f>
        <v>2.0171111216646745E-7</v>
      </c>
      <c r="Y9">
        <f>SUMIFS('Combined Fuel Prices'!AC:AC,'Combined Fuel Prices'!$C:$C, "Biomass",'Combined Fuel Prices'!$AL:$AL,'BFPaT-pretax-electricity'!$A9) * (SUMIFS('Tax Percentages'!X:X,'Tax Percentages'!$A:$A,"Biomass"))</f>
        <v>2.0169368516276898E-7</v>
      </c>
      <c r="Z9">
        <f>SUMIFS('Combined Fuel Prices'!AD:AD,'Combined Fuel Prices'!$C:$C, "Biomass",'Combined Fuel Prices'!$AL:$AL,'BFPaT-pretax-electricity'!$A9) * (SUMIFS('Tax Percentages'!Y:Y,'Tax Percentages'!$A:$A,"Biomass"))</f>
        <v>2.0228540576330123E-7</v>
      </c>
      <c r="AA9">
        <f>SUMIFS('Combined Fuel Prices'!AE:AE,'Combined Fuel Prices'!$C:$C, "Biomass",'Combined Fuel Prices'!$AL:$AL,'BFPaT-pretax-electricity'!$A9) * (SUMIFS('Tax Percentages'!Z:Z,'Tax Percentages'!$A:$A,"Biomass"))</f>
        <v>2.0282327293477918E-7</v>
      </c>
      <c r="AB9">
        <f>SUMIFS('Combined Fuel Prices'!AF:AF,'Combined Fuel Prices'!$C:$C, "Biomass",'Combined Fuel Prices'!$AL:$AL,'BFPaT-pretax-electricity'!$A9) * (SUMIFS('Tax Percentages'!AA:AA,'Tax Percentages'!$A:$A,"Biomass"))</f>
        <v>2.0494238149619798E-7</v>
      </c>
      <c r="AC9">
        <f>SUMIFS('Combined Fuel Prices'!AG:AG,'Combined Fuel Prices'!$C:$C, "Biomass",'Combined Fuel Prices'!$AL:$AL,'BFPaT-pretax-electricity'!$A9) * (SUMIFS('Tax Percentages'!AB:AB,'Tax Percentages'!$A:$A,"Biomass"))</f>
        <v>2.0513798317722741E-7</v>
      </c>
      <c r="AD9">
        <f>SUMIFS('Combined Fuel Prices'!AH:AH,'Combined Fuel Prices'!$C:$C, "Biomass",'Combined Fuel Prices'!$AL:$AL,'BFPaT-pretax-electricity'!$A9) * (SUMIFS('Tax Percentages'!AC:AC,'Tax Percentages'!$A:$A,"Biomass"))</f>
        <v>2.057624346437042E-7</v>
      </c>
      <c r="AE9">
        <f>SUMIFS('Combined Fuel Prices'!AI:AI,'Combined Fuel Prices'!$C:$C, "Biomass",'Combined Fuel Prices'!$AL:$AL,'BFPaT-pretax-electricity'!$A9) * (SUMIFS('Tax Percentages'!AD:AD,'Tax Percentages'!$A:$A,"Biomass"))</f>
        <v>2.0630345203978391E-7</v>
      </c>
      <c r="AF9">
        <f>SUMIFS('Combined Fuel Prices'!AJ:AJ,'Combined Fuel Prices'!$C:$C, "Biomass",'Combined Fuel Prices'!$AL:$AL,'BFPaT-pretax-electricity'!$A9) * (SUMIFS('Tax Percentages'!AE:AE,'Tax Percentages'!$A:$A,"Biomass"))</f>
        <v>2.0678888731701757E-7</v>
      </c>
      <c r="AG9">
        <f t="shared" si="3"/>
        <v>2.0678888731701757E-7</v>
      </c>
      <c r="AH9">
        <f t="shared" si="5"/>
        <v>2.0678888731701757E-7</v>
      </c>
      <c r="AI9">
        <f t="shared" si="5"/>
        <v>2.0678888731701757E-7</v>
      </c>
      <c r="AJ9">
        <f t="shared" si="5"/>
        <v>2.0678888731701757E-7</v>
      </c>
      <c r="AK9">
        <f t="shared" si="5"/>
        <v>2.0678888731701757E-7</v>
      </c>
      <c r="AL9">
        <f t="shared" si="5"/>
        <v>2.0678888731701757E-7</v>
      </c>
      <c r="AM9">
        <f t="shared" si="5"/>
        <v>2.0678888731701757E-7</v>
      </c>
      <c r="AN9">
        <f t="shared" si="5"/>
        <v>2.0678888731701757E-7</v>
      </c>
      <c r="AO9">
        <f t="shared" si="5"/>
        <v>2.0678888731701757E-7</v>
      </c>
      <c r="AP9">
        <f t="shared" si="5"/>
        <v>2.0678888731701757E-7</v>
      </c>
      <c r="AQ9">
        <f t="shared" si="5"/>
        <v>2.0678888731701757E-7</v>
      </c>
      <c r="AR9">
        <f t="shared" si="5"/>
        <v>2.0678888731701757E-7</v>
      </c>
      <c r="AS9">
        <f t="shared" si="5"/>
        <v>2.0678888731701757E-7</v>
      </c>
      <c r="AT9">
        <f t="shared" si="5"/>
        <v>2.0678888731701757E-7</v>
      </c>
      <c r="AU9">
        <f t="shared" si="5"/>
        <v>2.0678888731701757E-7</v>
      </c>
      <c r="AV9">
        <f t="shared" si="5"/>
        <v>2.0678888731701757E-7</v>
      </c>
      <c r="AW9">
        <f t="shared" si="5"/>
        <v>2.0678888731701757E-7</v>
      </c>
      <c r="AX9">
        <f t="shared" si="5"/>
        <v>2.0678888731701757E-7</v>
      </c>
      <c r="AY9">
        <f t="shared" si="5"/>
        <v>2.0678888731701757E-7</v>
      </c>
      <c r="AZ9">
        <f t="shared" si="5"/>
        <v>2.0678888731701757E-7</v>
      </c>
      <c r="BA9">
        <f t="shared" si="5"/>
        <v>2.0678888731701757E-7</v>
      </c>
      <c r="BB9">
        <f t="shared" si="5"/>
        <v>2.0678888731701757E-7</v>
      </c>
      <c r="BC9">
        <f t="shared" si="5"/>
        <v>2.0678888731701757E-7</v>
      </c>
      <c r="BD9">
        <f t="shared" si="5"/>
        <v>2.0678888731701757E-7</v>
      </c>
      <c r="BE9">
        <f t="shared" si="5"/>
        <v>2.0678888731701757E-7</v>
      </c>
      <c r="BF9">
        <f t="shared" si="5"/>
        <v>2.0678888731701757E-7</v>
      </c>
      <c r="BG9">
        <f t="shared" si="5"/>
        <v>2.0678888731701757E-7</v>
      </c>
      <c r="BH9">
        <f t="shared" si="5"/>
        <v>2.0678888731701757E-7</v>
      </c>
      <c r="BI9">
        <f t="shared" si="5"/>
        <v>2.0678888731701757E-7</v>
      </c>
      <c r="BJ9">
        <f t="shared" si="5"/>
        <v>2.0678888731701757E-7</v>
      </c>
      <c r="BK9">
        <f t="shared" si="5"/>
        <v>2.0678888731701757E-7</v>
      </c>
      <c r="BL9">
        <f t="shared" si="5"/>
        <v>2.0678888731701757E-7</v>
      </c>
      <c r="BM9">
        <f t="shared" si="5"/>
        <v>2.0678888731701757E-7</v>
      </c>
      <c r="BN9">
        <f t="shared" si="5"/>
        <v>2.0678888731701757E-7</v>
      </c>
      <c r="BO9">
        <f t="shared" si="5"/>
        <v>2.0678888731701757E-7</v>
      </c>
      <c r="BP9">
        <f t="shared" si="5"/>
        <v>2.0678888731701757E-7</v>
      </c>
      <c r="BQ9">
        <f t="shared" si="5"/>
        <v>2.0678888731701757E-7</v>
      </c>
      <c r="BR9">
        <f t="shared" si="5"/>
        <v>2.0678888731701757E-7</v>
      </c>
      <c r="BS9">
        <f t="shared" si="5"/>
        <v>2.0678888731701757E-7</v>
      </c>
      <c r="BT9">
        <f t="shared" si="5"/>
        <v>2.0678888731701757E-7</v>
      </c>
      <c r="BU9">
        <f t="shared" si="5"/>
        <v>2.0678888731701757E-7</v>
      </c>
      <c r="BV9">
        <f t="shared" si="5"/>
        <v>2.0678888731701757E-7</v>
      </c>
      <c r="BW9">
        <f t="shared" si="5"/>
        <v>2.0678888731701757E-7</v>
      </c>
      <c r="BX9">
        <f t="shared" si="5"/>
        <v>2.0678888731701757E-7</v>
      </c>
      <c r="BY9">
        <f t="shared" si="5"/>
        <v>2.0678888731701757E-7</v>
      </c>
      <c r="BZ9">
        <f t="shared" si="5"/>
        <v>2.0678888731701757E-7</v>
      </c>
      <c r="CA9">
        <f t="shared" si="5"/>
        <v>2.0678888731701757E-7</v>
      </c>
      <c r="CB9">
        <f t="shared" si="5"/>
        <v>2.0678888731701757E-7</v>
      </c>
      <c r="CC9">
        <f t="shared" si="5"/>
        <v>2.0678888731701757E-7</v>
      </c>
      <c r="CD9">
        <f t="shared" si="5"/>
        <v>2.067888873170175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035272738055918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035272738055918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072893592247102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9607285903677103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895446938013124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8482433768185138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813074923547855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7838392277767633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757202259866583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7307900277491348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7060841796478729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676590119795647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6521630705069285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626670361659907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6032385596120265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5797876271255008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5670891906284316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543660475635051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5225834551236835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505061347999626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483835060012821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46151104657082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441362433121887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420590433797347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4115186150702162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3941870663549249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3502184591033798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3359800677419993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3168855578209206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302403490073479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2868429534785701E-6</v>
      </c>
      <c r="AG2">
        <f>AF2</f>
        <v>3.2868429534785701E-6</v>
      </c>
      <c r="AH2">
        <f t="shared" ref="AH2:CD7" si="1">AG2</f>
        <v>3.2868429534785701E-6</v>
      </c>
      <c r="AI2">
        <f t="shared" si="1"/>
        <v>3.2868429534785701E-6</v>
      </c>
      <c r="AJ2">
        <f t="shared" si="1"/>
        <v>3.2868429534785701E-6</v>
      </c>
      <c r="AK2">
        <f t="shared" si="1"/>
        <v>3.2868429534785701E-6</v>
      </c>
      <c r="AL2">
        <f t="shared" si="1"/>
        <v>3.2868429534785701E-6</v>
      </c>
      <c r="AM2">
        <f t="shared" si="1"/>
        <v>3.2868429534785701E-6</v>
      </c>
      <c r="AN2">
        <f t="shared" si="1"/>
        <v>3.2868429534785701E-6</v>
      </c>
      <c r="AO2">
        <f t="shared" si="1"/>
        <v>3.2868429534785701E-6</v>
      </c>
      <c r="AP2">
        <f t="shared" si="1"/>
        <v>3.2868429534785701E-6</v>
      </c>
      <c r="AQ2">
        <f t="shared" si="1"/>
        <v>3.2868429534785701E-6</v>
      </c>
      <c r="AR2">
        <f t="shared" si="1"/>
        <v>3.2868429534785701E-6</v>
      </c>
      <c r="AS2">
        <f t="shared" si="1"/>
        <v>3.2868429534785701E-6</v>
      </c>
      <c r="AT2">
        <f t="shared" si="1"/>
        <v>3.2868429534785701E-6</v>
      </c>
      <c r="AU2">
        <f t="shared" si="1"/>
        <v>3.2868429534785701E-6</v>
      </c>
      <c r="AV2">
        <f t="shared" si="1"/>
        <v>3.2868429534785701E-6</v>
      </c>
      <c r="AW2">
        <f t="shared" si="1"/>
        <v>3.2868429534785701E-6</v>
      </c>
      <c r="AX2">
        <f t="shared" si="1"/>
        <v>3.2868429534785701E-6</v>
      </c>
      <c r="AY2">
        <f t="shared" si="1"/>
        <v>3.2868429534785701E-6</v>
      </c>
      <c r="AZ2">
        <f t="shared" si="1"/>
        <v>3.2868429534785701E-6</v>
      </c>
      <c r="BA2">
        <f t="shared" si="1"/>
        <v>3.2868429534785701E-6</v>
      </c>
      <c r="BB2">
        <f t="shared" si="1"/>
        <v>3.2868429534785701E-6</v>
      </c>
      <c r="BC2">
        <f t="shared" si="1"/>
        <v>3.2868429534785701E-6</v>
      </c>
      <c r="BD2">
        <f t="shared" si="1"/>
        <v>3.2868429534785701E-6</v>
      </c>
      <c r="BE2">
        <f t="shared" si="1"/>
        <v>3.2868429534785701E-6</v>
      </c>
      <c r="BF2">
        <f t="shared" si="1"/>
        <v>3.2868429534785701E-6</v>
      </c>
      <c r="BG2">
        <f t="shared" si="1"/>
        <v>3.2868429534785701E-6</v>
      </c>
      <c r="BH2">
        <f t="shared" si="1"/>
        <v>3.2868429534785701E-6</v>
      </c>
      <c r="BI2">
        <f t="shared" si="1"/>
        <v>3.2868429534785701E-6</v>
      </c>
      <c r="BJ2">
        <f t="shared" si="1"/>
        <v>3.2868429534785701E-6</v>
      </c>
      <c r="BK2">
        <f t="shared" si="1"/>
        <v>3.2868429534785701E-6</v>
      </c>
      <c r="BL2">
        <f t="shared" si="1"/>
        <v>3.2868429534785701E-6</v>
      </c>
      <c r="BM2">
        <f t="shared" si="1"/>
        <v>3.2868429534785701E-6</v>
      </c>
      <c r="BN2">
        <f t="shared" si="1"/>
        <v>3.2868429534785701E-6</v>
      </c>
      <c r="BO2">
        <f t="shared" si="1"/>
        <v>3.2868429534785701E-6</v>
      </c>
      <c r="BP2">
        <f t="shared" si="1"/>
        <v>3.2868429534785701E-6</v>
      </c>
      <c r="BQ2">
        <f t="shared" si="1"/>
        <v>3.2868429534785701E-6</v>
      </c>
      <c r="BR2">
        <f t="shared" si="1"/>
        <v>3.2868429534785701E-6</v>
      </c>
      <c r="BS2">
        <f t="shared" si="1"/>
        <v>3.2868429534785701E-6</v>
      </c>
      <c r="BT2">
        <f t="shared" si="1"/>
        <v>3.2868429534785701E-6</v>
      </c>
      <c r="BU2">
        <f t="shared" si="1"/>
        <v>3.2868429534785701E-6</v>
      </c>
      <c r="BV2">
        <f t="shared" si="1"/>
        <v>3.2868429534785701E-6</v>
      </c>
      <c r="BW2">
        <f t="shared" si="1"/>
        <v>3.2868429534785701E-6</v>
      </c>
      <c r="BX2">
        <f t="shared" si="1"/>
        <v>3.2868429534785701E-6</v>
      </c>
      <c r="BY2">
        <f t="shared" si="1"/>
        <v>3.2868429534785701E-6</v>
      </c>
      <c r="BZ2">
        <f t="shared" si="1"/>
        <v>3.2868429534785701E-6</v>
      </c>
      <c r="CA2">
        <f t="shared" si="1"/>
        <v>3.2868429534785701E-6</v>
      </c>
      <c r="CB2">
        <f t="shared" si="1"/>
        <v>3.2868429534785701E-6</v>
      </c>
      <c r="CC2">
        <f t="shared" si="1"/>
        <v>3.2868429534785701E-6</v>
      </c>
      <c r="CD2">
        <f t="shared" si="1"/>
        <v>3.2868429534785701E-6</v>
      </c>
    </row>
    <row r="3" spans="1:82">
      <c r="A3" s="16" t="s">
        <v>326</v>
      </c>
      <c r="B3" s="47">
        <f t="shared" si="0"/>
        <v>3.035272738055918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035272738055918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072982929889402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9541080109622777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8958481049730901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852133811834288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817439486853240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7868168059849021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7578946200740671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7314769094140621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7067672712031196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677267324803007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652836371101496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6273389615460849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6039026932119393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58044729416837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567746517660972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544313485330156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5232328580704053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5057072448223938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4844765012788022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462148918141382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4419965917972594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4212210317017021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4121472742620289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394812531767474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3508358221802189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336594807032596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317496654213174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3030117956420642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2874486380044055E-6</v>
      </c>
      <c r="AG3">
        <f t="shared" ref="AG3:AV9" si="2">AF3</f>
        <v>3.2874486380044055E-6</v>
      </c>
      <c r="AH3">
        <f t="shared" si="2"/>
        <v>3.2874486380044055E-6</v>
      </c>
      <c r="AI3">
        <f t="shared" si="2"/>
        <v>3.2874486380044055E-6</v>
      </c>
      <c r="AJ3">
        <f t="shared" si="2"/>
        <v>3.2874486380044055E-6</v>
      </c>
      <c r="AK3">
        <f t="shared" si="2"/>
        <v>3.2874486380044055E-6</v>
      </c>
      <c r="AL3">
        <f t="shared" si="2"/>
        <v>3.2874486380044055E-6</v>
      </c>
      <c r="AM3">
        <f t="shared" si="2"/>
        <v>3.2874486380044055E-6</v>
      </c>
      <c r="AN3">
        <f t="shared" si="2"/>
        <v>3.2874486380044055E-6</v>
      </c>
      <c r="AO3">
        <f t="shared" si="2"/>
        <v>3.2874486380044055E-6</v>
      </c>
      <c r="AP3">
        <f t="shared" si="2"/>
        <v>3.2874486380044055E-6</v>
      </c>
      <c r="AQ3">
        <f t="shared" si="2"/>
        <v>3.2874486380044055E-6</v>
      </c>
      <c r="AR3">
        <f t="shared" si="2"/>
        <v>3.2874486380044055E-6</v>
      </c>
      <c r="AS3">
        <f t="shared" si="2"/>
        <v>3.2874486380044055E-6</v>
      </c>
      <c r="AT3">
        <f t="shared" si="2"/>
        <v>3.2874486380044055E-6</v>
      </c>
      <c r="AU3">
        <f t="shared" si="2"/>
        <v>3.2874486380044055E-6</v>
      </c>
      <c r="AV3">
        <f t="shared" si="2"/>
        <v>3.2874486380044055E-6</v>
      </c>
      <c r="AW3">
        <f t="shared" si="1"/>
        <v>3.2874486380044055E-6</v>
      </c>
      <c r="AX3">
        <f t="shared" si="1"/>
        <v>3.2874486380044055E-6</v>
      </c>
      <c r="AY3">
        <f t="shared" si="1"/>
        <v>3.2874486380044055E-6</v>
      </c>
      <c r="AZ3">
        <f t="shared" si="1"/>
        <v>3.2874486380044055E-6</v>
      </c>
      <c r="BA3">
        <f t="shared" si="1"/>
        <v>3.2874486380044055E-6</v>
      </c>
      <c r="BB3">
        <f t="shared" si="1"/>
        <v>3.2874486380044055E-6</v>
      </c>
      <c r="BC3">
        <f t="shared" si="1"/>
        <v>3.2874486380044055E-6</v>
      </c>
      <c r="BD3">
        <f t="shared" si="1"/>
        <v>3.2874486380044055E-6</v>
      </c>
      <c r="BE3">
        <f t="shared" si="1"/>
        <v>3.2874486380044055E-6</v>
      </c>
      <c r="BF3">
        <f t="shared" si="1"/>
        <v>3.2874486380044055E-6</v>
      </c>
      <c r="BG3">
        <f t="shared" si="1"/>
        <v>3.2874486380044055E-6</v>
      </c>
      <c r="BH3">
        <f t="shared" si="1"/>
        <v>3.2874486380044055E-6</v>
      </c>
      <c r="BI3">
        <f t="shared" si="1"/>
        <v>3.2874486380044055E-6</v>
      </c>
      <c r="BJ3">
        <f t="shared" si="1"/>
        <v>3.2874486380044055E-6</v>
      </c>
      <c r="BK3">
        <f t="shared" si="1"/>
        <v>3.2874486380044055E-6</v>
      </c>
      <c r="BL3">
        <f t="shared" si="1"/>
        <v>3.2874486380044055E-6</v>
      </c>
      <c r="BM3">
        <f t="shared" si="1"/>
        <v>3.2874486380044055E-6</v>
      </c>
      <c r="BN3">
        <f t="shared" si="1"/>
        <v>3.2874486380044055E-6</v>
      </c>
      <c r="BO3">
        <f t="shared" si="1"/>
        <v>3.2874486380044055E-6</v>
      </c>
      <c r="BP3">
        <f t="shared" si="1"/>
        <v>3.2874486380044055E-6</v>
      </c>
      <c r="BQ3">
        <f t="shared" si="1"/>
        <v>3.2874486380044055E-6</v>
      </c>
      <c r="BR3">
        <f t="shared" si="1"/>
        <v>3.2874486380044055E-6</v>
      </c>
      <c r="BS3">
        <f t="shared" si="1"/>
        <v>3.2874486380044055E-6</v>
      </c>
      <c r="BT3">
        <f t="shared" si="1"/>
        <v>3.2874486380044055E-6</v>
      </c>
      <c r="BU3">
        <f t="shared" si="1"/>
        <v>3.2874486380044055E-6</v>
      </c>
      <c r="BV3">
        <f t="shared" si="1"/>
        <v>3.2874486380044055E-6</v>
      </c>
      <c r="BW3">
        <f t="shared" si="1"/>
        <v>3.2874486380044055E-6</v>
      </c>
      <c r="BX3">
        <f t="shared" si="1"/>
        <v>3.2874486380044055E-6</v>
      </c>
      <c r="BY3">
        <f t="shared" si="1"/>
        <v>3.2874486380044055E-6</v>
      </c>
      <c r="BZ3">
        <f t="shared" si="1"/>
        <v>3.2874486380044055E-6</v>
      </c>
      <c r="CA3">
        <f t="shared" si="1"/>
        <v>3.2874486380044055E-6</v>
      </c>
      <c r="CB3">
        <f t="shared" si="1"/>
        <v>3.2874486380044055E-6</v>
      </c>
      <c r="CC3">
        <f t="shared" si="1"/>
        <v>3.2874486380044055E-6</v>
      </c>
      <c r="CD3">
        <f t="shared" si="1"/>
        <v>3.2874486380044055E-6</v>
      </c>
    </row>
    <row r="4" spans="1:82">
      <c r="A4" s="16" t="s">
        <v>327</v>
      </c>
      <c r="B4" s="47">
        <f t="shared" si="0"/>
        <v>3.035272738055918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035272738055918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072982929889402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9541080109622777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8958481049730901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852133811834288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817439486853240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7868168059849021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7578946200740671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7314769094140621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7067672712031196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677267324803007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652836371101496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6273389615460849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6039026932119393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58044729416837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567746517660972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544313485330156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5232328580704053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5057072448223938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4844765012788022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462148918141382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4419965917972594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4212210317017021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4121472742620289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394812531767474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3508358221802189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336594807032596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317496654213174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3030117956420642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2874486380044055E-6</v>
      </c>
      <c r="AG4">
        <f t="shared" si="2"/>
        <v>3.2874486380044055E-6</v>
      </c>
      <c r="AH4">
        <f t="shared" si="1"/>
        <v>3.2874486380044055E-6</v>
      </c>
      <c r="AI4">
        <f t="shared" si="1"/>
        <v>3.2874486380044055E-6</v>
      </c>
      <c r="AJ4">
        <f t="shared" si="1"/>
        <v>3.2874486380044055E-6</v>
      </c>
      <c r="AK4">
        <f t="shared" si="1"/>
        <v>3.2874486380044055E-6</v>
      </c>
      <c r="AL4">
        <f t="shared" si="1"/>
        <v>3.2874486380044055E-6</v>
      </c>
      <c r="AM4">
        <f t="shared" si="1"/>
        <v>3.2874486380044055E-6</v>
      </c>
      <c r="AN4">
        <f t="shared" si="1"/>
        <v>3.2874486380044055E-6</v>
      </c>
      <c r="AO4">
        <f t="shared" si="1"/>
        <v>3.2874486380044055E-6</v>
      </c>
      <c r="AP4">
        <f t="shared" si="1"/>
        <v>3.2874486380044055E-6</v>
      </c>
      <c r="AQ4">
        <f t="shared" si="1"/>
        <v>3.2874486380044055E-6</v>
      </c>
      <c r="AR4">
        <f t="shared" si="1"/>
        <v>3.2874486380044055E-6</v>
      </c>
      <c r="AS4">
        <f t="shared" si="1"/>
        <v>3.2874486380044055E-6</v>
      </c>
      <c r="AT4">
        <f t="shared" si="1"/>
        <v>3.2874486380044055E-6</v>
      </c>
      <c r="AU4">
        <f t="shared" si="1"/>
        <v>3.2874486380044055E-6</v>
      </c>
      <c r="AV4">
        <f t="shared" si="1"/>
        <v>3.2874486380044055E-6</v>
      </c>
      <c r="AW4">
        <f t="shared" si="1"/>
        <v>3.2874486380044055E-6</v>
      </c>
      <c r="AX4">
        <f t="shared" si="1"/>
        <v>3.2874486380044055E-6</v>
      </c>
      <c r="AY4">
        <f t="shared" si="1"/>
        <v>3.2874486380044055E-6</v>
      </c>
      <c r="AZ4">
        <f t="shared" si="1"/>
        <v>3.2874486380044055E-6</v>
      </c>
      <c r="BA4">
        <f t="shared" si="1"/>
        <v>3.2874486380044055E-6</v>
      </c>
      <c r="BB4">
        <f t="shared" si="1"/>
        <v>3.2874486380044055E-6</v>
      </c>
      <c r="BC4">
        <f t="shared" si="1"/>
        <v>3.2874486380044055E-6</v>
      </c>
      <c r="BD4">
        <f t="shared" si="1"/>
        <v>3.2874486380044055E-6</v>
      </c>
      <c r="BE4">
        <f t="shared" si="1"/>
        <v>3.2874486380044055E-6</v>
      </c>
      <c r="BF4">
        <f t="shared" si="1"/>
        <v>3.2874486380044055E-6</v>
      </c>
      <c r="BG4">
        <f t="shared" si="1"/>
        <v>3.2874486380044055E-6</v>
      </c>
      <c r="BH4">
        <f t="shared" si="1"/>
        <v>3.2874486380044055E-6</v>
      </c>
      <c r="BI4">
        <f t="shared" si="1"/>
        <v>3.2874486380044055E-6</v>
      </c>
      <c r="BJ4">
        <f t="shared" si="1"/>
        <v>3.2874486380044055E-6</v>
      </c>
      <c r="BK4">
        <f t="shared" si="1"/>
        <v>3.2874486380044055E-6</v>
      </c>
      <c r="BL4">
        <f t="shared" si="1"/>
        <v>3.2874486380044055E-6</v>
      </c>
      <c r="BM4">
        <f t="shared" si="1"/>
        <v>3.2874486380044055E-6</v>
      </c>
      <c r="BN4">
        <f t="shared" si="1"/>
        <v>3.2874486380044055E-6</v>
      </c>
      <c r="BO4">
        <f t="shared" si="1"/>
        <v>3.2874486380044055E-6</v>
      </c>
      <c r="BP4">
        <f t="shared" si="1"/>
        <v>3.2874486380044055E-6</v>
      </c>
      <c r="BQ4">
        <f t="shared" si="1"/>
        <v>3.2874486380044055E-6</v>
      </c>
      <c r="BR4">
        <f t="shared" si="1"/>
        <v>3.2874486380044055E-6</v>
      </c>
      <c r="BS4">
        <f t="shared" si="1"/>
        <v>3.2874486380044055E-6</v>
      </c>
      <c r="BT4">
        <f t="shared" si="1"/>
        <v>3.2874486380044055E-6</v>
      </c>
      <c r="BU4">
        <f t="shared" si="1"/>
        <v>3.2874486380044055E-6</v>
      </c>
      <c r="BV4">
        <f t="shared" si="1"/>
        <v>3.2874486380044055E-6</v>
      </c>
      <c r="BW4">
        <f t="shared" si="1"/>
        <v>3.2874486380044055E-6</v>
      </c>
      <c r="BX4">
        <f t="shared" si="1"/>
        <v>3.2874486380044055E-6</v>
      </c>
      <c r="BY4">
        <f t="shared" si="1"/>
        <v>3.2874486380044055E-6</v>
      </c>
      <c r="BZ4">
        <f t="shared" si="1"/>
        <v>3.2874486380044055E-6</v>
      </c>
      <c r="CA4">
        <f t="shared" si="1"/>
        <v>3.2874486380044055E-6</v>
      </c>
      <c r="CB4">
        <f t="shared" si="1"/>
        <v>3.2874486380044055E-6</v>
      </c>
      <c r="CC4">
        <f t="shared" si="1"/>
        <v>3.2874486380044055E-6</v>
      </c>
      <c r="CD4">
        <f t="shared" si="1"/>
        <v>3.2874486380044055E-6</v>
      </c>
    </row>
    <row r="5" spans="1:82">
      <c r="A5" s="16" t="s">
        <v>328</v>
      </c>
      <c r="B5" s="47">
        <f t="shared" si="0"/>
        <v>3.035272738055918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035272738055918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072982929889402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9541080109622777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8958481049730901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852133811834288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817439486853240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7868168059849021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7578946200740671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7314769094140621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7067672712031196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677267324803007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652836371101496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6273389615460849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6039026932119393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58044729416837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567746517660972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544313485330156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5232328580704053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5057072448223938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4844765012788022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462148918141382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4419965917972594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4212210317017021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4121472742620289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394812531767474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3508358221802189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336594807032596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317496654213174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3030117956420642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2874486380044055E-6</v>
      </c>
      <c r="AG5">
        <f t="shared" si="2"/>
        <v>3.2874486380044055E-6</v>
      </c>
      <c r="AH5">
        <f t="shared" si="1"/>
        <v>3.2874486380044055E-6</v>
      </c>
      <c r="AI5">
        <f t="shared" si="1"/>
        <v>3.2874486380044055E-6</v>
      </c>
      <c r="AJ5">
        <f t="shared" si="1"/>
        <v>3.2874486380044055E-6</v>
      </c>
      <c r="AK5">
        <f t="shared" si="1"/>
        <v>3.2874486380044055E-6</v>
      </c>
      <c r="AL5">
        <f t="shared" si="1"/>
        <v>3.2874486380044055E-6</v>
      </c>
      <c r="AM5">
        <f t="shared" si="1"/>
        <v>3.2874486380044055E-6</v>
      </c>
      <c r="AN5">
        <f t="shared" si="1"/>
        <v>3.2874486380044055E-6</v>
      </c>
      <c r="AO5">
        <f t="shared" si="1"/>
        <v>3.2874486380044055E-6</v>
      </c>
      <c r="AP5">
        <f t="shared" si="1"/>
        <v>3.2874486380044055E-6</v>
      </c>
      <c r="AQ5">
        <f t="shared" si="1"/>
        <v>3.2874486380044055E-6</v>
      </c>
      <c r="AR5">
        <f t="shared" si="1"/>
        <v>3.2874486380044055E-6</v>
      </c>
      <c r="AS5">
        <f t="shared" si="1"/>
        <v>3.2874486380044055E-6</v>
      </c>
      <c r="AT5">
        <f t="shared" si="1"/>
        <v>3.2874486380044055E-6</v>
      </c>
      <c r="AU5">
        <f t="shared" si="1"/>
        <v>3.2874486380044055E-6</v>
      </c>
      <c r="AV5">
        <f t="shared" si="1"/>
        <v>3.2874486380044055E-6</v>
      </c>
      <c r="AW5">
        <f t="shared" si="1"/>
        <v>3.2874486380044055E-6</v>
      </c>
      <c r="AX5">
        <f t="shared" si="1"/>
        <v>3.2874486380044055E-6</v>
      </c>
      <c r="AY5">
        <f t="shared" si="1"/>
        <v>3.2874486380044055E-6</v>
      </c>
      <c r="AZ5">
        <f t="shared" si="1"/>
        <v>3.2874486380044055E-6</v>
      </c>
      <c r="BA5">
        <f t="shared" si="1"/>
        <v>3.2874486380044055E-6</v>
      </c>
      <c r="BB5">
        <f t="shared" si="1"/>
        <v>3.2874486380044055E-6</v>
      </c>
      <c r="BC5">
        <f t="shared" si="1"/>
        <v>3.2874486380044055E-6</v>
      </c>
      <c r="BD5">
        <f t="shared" si="1"/>
        <v>3.2874486380044055E-6</v>
      </c>
      <c r="BE5">
        <f t="shared" si="1"/>
        <v>3.2874486380044055E-6</v>
      </c>
      <c r="BF5">
        <f t="shared" si="1"/>
        <v>3.2874486380044055E-6</v>
      </c>
      <c r="BG5">
        <f t="shared" si="1"/>
        <v>3.2874486380044055E-6</v>
      </c>
      <c r="BH5">
        <f t="shared" si="1"/>
        <v>3.2874486380044055E-6</v>
      </c>
      <c r="BI5">
        <f t="shared" si="1"/>
        <v>3.2874486380044055E-6</v>
      </c>
      <c r="BJ5">
        <f t="shared" si="1"/>
        <v>3.2874486380044055E-6</v>
      </c>
      <c r="BK5">
        <f t="shared" si="1"/>
        <v>3.2874486380044055E-6</v>
      </c>
      <c r="BL5">
        <f t="shared" si="1"/>
        <v>3.2874486380044055E-6</v>
      </c>
      <c r="BM5">
        <f t="shared" si="1"/>
        <v>3.2874486380044055E-6</v>
      </c>
      <c r="BN5">
        <f t="shared" si="1"/>
        <v>3.2874486380044055E-6</v>
      </c>
      <c r="BO5">
        <f t="shared" si="1"/>
        <v>3.2874486380044055E-6</v>
      </c>
      <c r="BP5">
        <f t="shared" si="1"/>
        <v>3.2874486380044055E-6</v>
      </c>
      <c r="BQ5">
        <f t="shared" si="1"/>
        <v>3.2874486380044055E-6</v>
      </c>
      <c r="BR5">
        <f t="shared" si="1"/>
        <v>3.2874486380044055E-6</v>
      </c>
      <c r="BS5">
        <f t="shared" si="1"/>
        <v>3.2874486380044055E-6</v>
      </c>
      <c r="BT5">
        <f t="shared" si="1"/>
        <v>3.2874486380044055E-6</v>
      </c>
      <c r="BU5">
        <f t="shared" si="1"/>
        <v>3.2874486380044055E-6</v>
      </c>
      <c r="BV5">
        <f t="shared" si="1"/>
        <v>3.2874486380044055E-6</v>
      </c>
      <c r="BW5">
        <f t="shared" si="1"/>
        <v>3.2874486380044055E-6</v>
      </c>
      <c r="BX5">
        <f t="shared" si="1"/>
        <v>3.2874486380044055E-6</v>
      </c>
      <c r="BY5">
        <f t="shared" si="1"/>
        <v>3.2874486380044055E-6</v>
      </c>
      <c r="BZ5">
        <f t="shared" si="1"/>
        <v>3.2874486380044055E-6</v>
      </c>
      <c r="CA5">
        <f t="shared" si="1"/>
        <v>3.2874486380044055E-6</v>
      </c>
      <c r="CB5">
        <f t="shared" si="1"/>
        <v>3.2874486380044055E-6</v>
      </c>
      <c r="CC5">
        <f t="shared" si="1"/>
        <v>3.2874486380044055E-6</v>
      </c>
      <c r="CD5">
        <f t="shared" si="1"/>
        <v>3.2874486380044055E-6</v>
      </c>
    </row>
    <row r="6" spans="1:82">
      <c r="A6" s="16" t="s">
        <v>329</v>
      </c>
      <c r="B6" s="47">
        <f t="shared" si="0"/>
        <v>3.035272738055918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035272738055918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072982929889402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9541080109622777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8958481049730901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852133811834288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817439486853240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7868168059849021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7578946200740671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7314769094140621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7067672712031196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677267324803007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652836371101496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6273389615460849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6039026932119393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58044729416837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567746517660972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544313485330156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5232328580704053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5057072448223938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4844765012788022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462148918141382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4419965917972594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4212210317017021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4121472742620289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394812531767474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3508358221802189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336594807032596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317496654213174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3030117956420642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2874486380044055E-6</v>
      </c>
      <c r="AG6">
        <f t="shared" si="2"/>
        <v>3.2874486380044055E-6</v>
      </c>
      <c r="AH6">
        <f t="shared" si="1"/>
        <v>3.2874486380044055E-6</v>
      </c>
      <c r="AI6">
        <f t="shared" si="1"/>
        <v>3.2874486380044055E-6</v>
      </c>
      <c r="AJ6">
        <f t="shared" si="1"/>
        <v>3.2874486380044055E-6</v>
      </c>
      <c r="AK6">
        <f t="shared" si="1"/>
        <v>3.2874486380044055E-6</v>
      </c>
      <c r="AL6">
        <f t="shared" si="1"/>
        <v>3.2874486380044055E-6</v>
      </c>
      <c r="AM6">
        <f t="shared" si="1"/>
        <v>3.2874486380044055E-6</v>
      </c>
      <c r="AN6">
        <f t="shared" si="1"/>
        <v>3.2874486380044055E-6</v>
      </c>
      <c r="AO6">
        <f t="shared" si="1"/>
        <v>3.2874486380044055E-6</v>
      </c>
      <c r="AP6">
        <f t="shared" si="1"/>
        <v>3.2874486380044055E-6</v>
      </c>
      <c r="AQ6">
        <f t="shared" si="1"/>
        <v>3.2874486380044055E-6</v>
      </c>
      <c r="AR6">
        <f t="shared" si="1"/>
        <v>3.2874486380044055E-6</v>
      </c>
      <c r="AS6">
        <f t="shared" si="1"/>
        <v>3.2874486380044055E-6</v>
      </c>
      <c r="AT6">
        <f t="shared" si="1"/>
        <v>3.2874486380044055E-6</v>
      </c>
      <c r="AU6">
        <f t="shared" si="1"/>
        <v>3.2874486380044055E-6</v>
      </c>
      <c r="AV6">
        <f t="shared" si="1"/>
        <v>3.2874486380044055E-6</v>
      </c>
      <c r="AW6">
        <f t="shared" si="1"/>
        <v>3.2874486380044055E-6</v>
      </c>
      <c r="AX6">
        <f t="shared" si="1"/>
        <v>3.2874486380044055E-6</v>
      </c>
      <c r="AY6">
        <f t="shared" si="1"/>
        <v>3.2874486380044055E-6</v>
      </c>
      <c r="AZ6">
        <f t="shared" si="1"/>
        <v>3.2874486380044055E-6</v>
      </c>
      <c r="BA6">
        <f t="shared" si="1"/>
        <v>3.2874486380044055E-6</v>
      </c>
      <c r="BB6">
        <f t="shared" si="1"/>
        <v>3.2874486380044055E-6</v>
      </c>
      <c r="BC6">
        <f t="shared" si="1"/>
        <v>3.2874486380044055E-6</v>
      </c>
      <c r="BD6">
        <f t="shared" si="1"/>
        <v>3.2874486380044055E-6</v>
      </c>
      <c r="BE6">
        <f t="shared" si="1"/>
        <v>3.2874486380044055E-6</v>
      </c>
      <c r="BF6">
        <f t="shared" si="1"/>
        <v>3.2874486380044055E-6</v>
      </c>
      <c r="BG6">
        <f t="shared" si="1"/>
        <v>3.2874486380044055E-6</v>
      </c>
      <c r="BH6">
        <f t="shared" si="1"/>
        <v>3.2874486380044055E-6</v>
      </c>
      <c r="BI6">
        <f t="shared" si="1"/>
        <v>3.2874486380044055E-6</v>
      </c>
      <c r="BJ6">
        <f t="shared" si="1"/>
        <v>3.2874486380044055E-6</v>
      </c>
      <c r="BK6">
        <f t="shared" si="1"/>
        <v>3.2874486380044055E-6</v>
      </c>
      <c r="BL6">
        <f t="shared" si="1"/>
        <v>3.2874486380044055E-6</v>
      </c>
      <c r="BM6">
        <f t="shared" si="1"/>
        <v>3.2874486380044055E-6</v>
      </c>
      <c r="BN6">
        <f t="shared" si="1"/>
        <v>3.2874486380044055E-6</v>
      </c>
      <c r="BO6">
        <f t="shared" si="1"/>
        <v>3.2874486380044055E-6</v>
      </c>
      <c r="BP6">
        <f t="shared" si="1"/>
        <v>3.2874486380044055E-6</v>
      </c>
      <c r="BQ6">
        <f t="shared" si="1"/>
        <v>3.2874486380044055E-6</v>
      </c>
      <c r="BR6">
        <f t="shared" si="1"/>
        <v>3.2874486380044055E-6</v>
      </c>
      <c r="BS6">
        <f t="shared" si="1"/>
        <v>3.2874486380044055E-6</v>
      </c>
      <c r="BT6">
        <f t="shared" si="1"/>
        <v>3.2874486380044055E-6</v>
      </c>
      <c r="BU6">
        <f t="shared" si="1"/>
        <v>3.2874486380044055E-6</v>
      </c>
      <c r="BV6">
        <f t="shared" si="1"/>
        <v>3.2874486380044055E-6</v>
      </c>
      <c r="BW6">
        <f t="shared" si="1"/>
        <v>3.2874486380044055E-6</v>
      </c>
      <c r="BX6">
        <f t="shared" si="1"/>
        <v>3.2874486380044055E-6</v>
      </c>
      <c r="BY6">
        <f t="shared" si="1"/>
        <v>3.2874486380044055E-6</v>
      </c>
      <c r="BZ6">
        <f t="shared" si="1"/>
        <v>3.2874486380044055E-6</v>
      </c>
      <c r="CA6">
        <f t="shared" si="1"/>
        <v>3.2874486380044055E-6</v>
      </c>
      <c r="CB6">
        <f t="shared" si="1"/>
        <v>3.2874486380044055E-6</v>
      </c>
      <c r="CC6">
        <f t="shared" si="1"/>
        <v>3.2874486380044055E-6</v>
      </c>
      <c r="CD6">
        <f t="shared" si="1"/>
        <v>3.2874486380044055E-6</v>
      </c>
    </row>
    <row r="7" spans="1:82">
      <c r="A7" s="16" t="s">
        <v>330</v>
      </c>
      <c r="B7" s="47">
        <f t="shared" si="0"/>
        <v>3.035272738055918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035272738055918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072982929889402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9541080109622777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8958481049730901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852133811834288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817439486853240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7868168059849021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7578946200740671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7314769094140621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7067672712031196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677267324803007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652836371101496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6273389615460849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6039026932119393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58044729416837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567746517660972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544313485330156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5232328580704053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5057072448223938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4844765012788022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462148918141382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4419965917972594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4212210317017021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4121472742620289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394812531767474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3508358221802189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336594807032596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317496654213174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3030117956420642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2874486380044055E-6</v>
      </c>
      <c r="AG7">
        <f t="shared" si="2"/>
        <v>3.2874486380044055E-6</v>
      </c>
      <c r="AH7">
        <f t="shared" si="1"/>
        <v>3.2874486380044055E-6</v>
      </c>
      <c r="AI7">
        <f t="shared" si="1"/>
        <v>3.2874486380044055E-6</v>
      </c>
      <c r="AJ7">
        <f t="shared" si="1"/>
        <v>3.2874486380044055E-6</v>
      </c>
      <c r="AK7">
        <f t="shared" si="1"/>
        <v>3.2874486380044055E-6</v>
      </c>
      <c r="AL7">
        <f t="shared" si="1"/>
        <v>3.2874486380044055E-6</v>
      </c>
      <c r="AM7">
        <f t="shared" si="1"/>
        <v>3.2874486380044055E-6</v>
      </c>
      <c r="AN7">
        <f t="shared" si="1"/>
        <v>3.2874486380044055E-6</v>
      </c>
      <c r="AO7">
        <f t="shared" si="1"/>
        <v>3.2874486380044055E-6</v>
      </c>
      <c r="AP7">
        <f t="shared" si="1"/>
        <v>3.2874486380044055E-6</v>
      </c>
      <c r="AQ7">
        <f t="shared" si="1"/>
        <v>3.2874486380044055E-6</v>
      </c>
      <c r="AR7">
        <f t="shared" si="1"/>
        <v>3.2874486380044055E-6</v>
      </c>
      <c r="AS7">
        <f t="shared" si="1"/>
        <v>3.2874486380044055E-6</v>
      </c>
      <c r="AT7">
        <f t="shared" si="1"/>
        <v>3.2874486380044055E-6</v>
      </c>
      <c r="AU7">
        <f t="shared" si="1"/>
        <v>3.2874486380044055E-6</v>
      </c>
      <c r="AV7">
        <f t="shared" si="1"/>
        <v>3.2874486380044055E-6</v>
      </c>
      <c r="AW7">
        <f t="shared" si="1"/>
        <v>3.2874486380044055E-6</v>
      </c>
      <c r="AX7">
        <f t="shared" si="1"/>
        <v>3.2874486380044055E-6</v>
      </c>
      <c r="AY7">
        <f t="shared" si="1"/>
        <v>3.2874486380044055E-6</v>
      </c>
      <c r="AZ7">
        <f t="shared" si="1"/>
        <v>3.2874486380044055E-6</v>
      </c>
      <c r="BA7">
        <f t="shared" si="1"/>
        <v>3.2874486380044055E-6</v>
      </c>
      <c r="BB7">
        <f t="shared" si="1"/>
        <v>3.2874486380044055E-6</v>
      </c>
      <c r="BC7">
        <f t="shared" si="1"/>
        <v>3.2874486380044055E-6</v>
      </c>
      <c r="BD7">
        <f t="shared" si="1"/>
        <v>3.2874486380044055E-6</v>
      </c>
      <c r="BE7">
        <f t="shared" si="1"/>
        <v>3.2874486380044055E-6</v>
      </c>
      <c r="BF7">
        <f t="shared" si="1"/>
        <v>3.2874486380044055E-6</v>
      </c>
      <c r="BG7">
        <f t="shared" ref="AH7:CD9" si="3">BF7</f>
        <v>3.2874486380044055E-6</v>
      </c>
      <c r="BH7">
        <f t="shared" si="3"/>
        <v>3.2874486380044055E-6</v>
      </c>
      <c r="BI7">
        <f t="shared" si="3"/>
        <v>3.2874486380044055E-6</v>
      </c>
      <c r="BJ7">
        <f t="shared" si="3"/>
        <v>3.2874486380044055E-6</v>
      </c>
      <c r="BK7">
        <f t="shared" si="3"/>
        <v>3.2874486380044055E-6</v>
      </c>
      <c r="BL7">
        <f t="shared" si="3"/>
        <v>3.2874486380044055E-6</v>
      </c>
      <c r="BM7">
        <f t="shared" si="3"/>
        <v>3.2874486380044055E-6</v>
      </c>
      <c r="BN7">
        <f t="shared" si="3"/>
        <v>3.2874486380044055E-6</v>
      </c>
      <c r="BO7">
        <f t="shared" si="3"/>
        <v>3.2874486380044055E-6</v>
      </c>
      <c r="BP7">
        <f t="shared" si="3"/>
        <v>3.2874486380044055E-6</v>
      </c>
      <c r="BQ7">
        <f t="shared" si="3"/>
        <v>3.2874486380044055E-6</v>
      </c>
      <c r="BR7">
        <f t="shared" si="3"/>
        <v>3.2874486380044055E-6</v>
      </c>
      <c r="BS7">
        <f t="shared" si="3"/>
        <v>3.2874486380044055E-6</v>
      </c>
      <c r="BT7">
        <f t="shared" si="3"/>
        <v>3.2874486380044055E-6</v>
      </c>
      <c r="BU7">
        <f t="shared" si="3"/>
        <v>3.2874486380044055E-6</v>
      </c>
      <c r="BV7">
        <f t="shared" si="3"/>
        <v>3.2874486380044055E-6</v>
      </c>
      <c r="BW7">
        <f t="shared" si="3"/>
        <v>3.2874486380044055E-6</v>
      </c>
      <c r="BX7">
        <f t="shared" si="3"/>
        <v>3.2874486380044055E-6</v>
      </c>
      <c r="BY7">
        <f t="shared" si="3"/>
        <v>3.2874486380044055E-6</v>
      </c>
      <c r="BZ7">
        <f t="shared" si="3"/>
        <v>3.2874486380044055E-6</v>
      </c>
      <c r="CA7">
        <f t="shared" si="3"/>
        <v>3.2874486380044055E-6</v>
      </c>
      <c r="CB7">
        <f t="shared" si="3"/>
        <v>3.2874486380044055E-6</v>
      </c>
      <c r="CC7">
        <f t="shared" si="3"/>
        <v>3.2874486380044055E-6</v>
      </c>
      <c r="CD7">
        <f t="shared" si="3"/>
        <v>3.2874486380044055E-6</v>
      </c>
    </row>
    <row r="8" spans="1:82">
      <c r="A8" s="16" t="s">
        <v>331</v>
      </c>
      <c r="B8" s="47">
        <f t="shared" si="0"/>
        <v>3.035272738055918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035272738055918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072982929889402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9541080109622777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8958481049730901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852133811834288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817439486853240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7868168059849021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7578946200740671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7314769094140621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7067672712031196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677267324803007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652836371101496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6273389615460849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6039026932119393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58044729416837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567746517660972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544313485330156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5232328580704053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5057072448223938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4844765012788022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462148918141382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4419965917972594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4212210317017021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4121472742620289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394812531767474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3508358221802189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336594807032596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317496654213174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3030117956420642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2874486380044055E-6</v>
      </c>
      <c r="AG8">
        <f t="shared" si="2"/>
        <v>3.2874486380044055E-6</v>
      </c>
      <c r="AH8">
        <f t="shared" si="3"/>
        <v>3.2874486380044055E-6</v>
      </c>
      <c r="AI8">
        <f t="shared" si="3"/>
        <v>3.2874486380044055E-6</v>
      </c>
      <c r="AJ8">
        <f t="shared" si="3"/>
        <v>3.2874486380044055E-6</v>
      </c>
      <c r="AK8">
        <f t="shared" si="3"/>
        <v>3.2874486380044055E-6</v>
      </c>
      <c r="AL8">
        <f t="shared" si="3"/>
        <v>3.2874486380044055E-6</v>
      </c>
      <c r="AM8">
        <f t="shared" si="3"/>
        <v>3.2874486380044055E-6</v>
      </c>
      <c r="AN8">
        <f t="shared" si="3"/>
        <v>3.2874486380044055E-6</v>
      </c>
      <c r="AO8">
        <f t="shared" si="3"/>
        <v>3.2874486380044055E-6</v>
      </c>
      <c r="AP8">
        <f t="shared" si="3"/>
        <v>3.2874486380044055E-6</v>
      </c>
      <c r="AQ8">
        <f t="shared" si="3"/>
        <v>3.2874486380044055E-6</v>
      </c>
      <c r="AR8">
        <f t="shared" si="3"/>
        <v>3.2874486380044055E-6</v>
      </c>
      <c r="AS8">
        <f t="shared" si="3"/>
        <v>3.2874486380044055E-6</v>
      </c>
      <c r="AT8">
        <f t="shared" si="3"/>
        <v>3.2874486380044055E-6</v>
      </c>
      <c r="AU8">
        <f t="shared" si="3"/>
        <v>3.2874486380044055E-6</v>
      </c>
      <c r="AV8">
        <f t="shared" si="3"/>
        <v>3.2874486380044055E-6</v>
      </c>
      <c r="AW8">
        <f t="shared" si="3"/>
        <v>3.2874486380044055E-6</v>
      </c>
      <c r="AX8">
        <f t="shared" si="3"/>
        <v>3.2874486380044055E-6</v>
      </c>
      <c r="AY8">
        <f t="shared" si="3"/>
        <v>3.2874486380044055E-6</v>
      </c>
      <c r="AZ8">
        <f t="shared" si="3"/>
        <v>3.2874486380044055E-6</v>
      </c>
      <c r="BA8">
        <f t="shared" si="3"/>
        <v>3.2874486380044055E-6</v>
      </c>
      <c r="BB8">
        <f t="shared" si="3"/>
        <v>3.2874486380044055E-6</v>
      </c>
      <c r="BC8">
        <f t="shared" si="3"/>
        <v>3.2874486380044055E-6</v>
      </c>
      <c r="BD8">
        <f t="shared" si="3"/>
        <v>3.2874486380044055E-6</v>
      </c>
      <c r="BE8">
        <f t="shared" si="3"/>
        <v>3.2874486380044055E-6</v>
      </c>
      <c r="BF8">
        <f t="shared" si="3"/>
        <v>3.2874486380044055E-6</v>
      </c>
      <c r="BG8">
        <f t="shared" si="3"/>
        <v>3.2874486380044055E-6</v>
      </c>
      <c r="BH8">
        <f t="shared" si="3"/>
        <v>3.2874486380044055E-6</v>
      </c>
      <c r="BI8">
        <f t="shared" si="3"/>
        <v>3.2874486380044055E-6</v>
      </c>
      <c r="BJ8">
        <f t="shared" si="3"/>
        <v>3.2874486380044055E-6</v>
      </c>
      <c r="BK8">
        <f t="shared" si="3"/>
        <v>3.2874486380044055E-6</v>
      </c>
      <c r="BL8">
        <f t="shared" si="3"/>
        <v>3.2874486380044055E-6</v>
      </c>
      <c r="BM8">
        <f t="shared" si="3"/>
        <v>3.2874486380044055E-6</v>
      </c>
      <c r="BN8">
        <f t="shared" si="3"/>
        <v>3.2874486380044055E-6</v>
      </c>
      <c r="BO8">
        <f t="shared" si="3"/>
        <v>3.2874486380044055E-6</v>
      </c>
      <c r="BP8">
        <f t="shared" si="3"/>
        <v>3.2874486380044055E-6</v>
      </c>
      <c r="BQ8">
        <f t="shared" si="3"/>
        <v>3.2874486380044055E-6</v>
      </c>
      <c r="BR8">
        <f t="shared" si="3"/>
        <v>3.2874486380044055E-6</v>
      </c>
      <c r="BS8">
        <f t="shared" si="3"/>
        <v>3.2874486380044055E-6</v>
      </c>
      <c r="BT8">
        <f t="shared" si="3"/>
        <v>3.2874486380044055E-6</v>
      </c>
      <c r="BU8">
        <f t="shared" si="3"/>
        <v>3.2874486380044055E-6</v>
      </c>
      <c r="BV8">
        <f t="shared" si="3"/>
        <v>3.2874486380044055E-6</v>
      </c>
      <c r="BW8">
        <f t="shared" si="3"/>
        <v>3.2874486380044055E-6</v>
      </c>
      <c r="BX8">
        <f t="shared" si="3"/>
        <v>3.2874486380044055E-6</v>
      </c>
      <c r="BY8">
        <f t="shared" si="3"/>
        <v>3.2874486380044055E-6</v>
      </c>
      <c r="BZ8">
        <f t="shared" si="3"/>
        <v>3.2874486380044055E-6</v>
      </c>
      <c r="CA8">
        <f t="shared" si="3"/>
        <v>3.2874486380044055E-6</v>
      </c>
      <c r="CB8">
        <f t="shared" si="3"/>
        <v>3.2874486380044055E-6</v>
      </c>
      <c r="CC8">
        <f t="shared" si="3"/>
        <v>3.2874486380044055E-6</v>
      </c>
      <c r="CD8">
        <f t="shared" si="3"/>
        <v>3.2874486380044055E-6</v>
      </c>
    </row>
    <row r="9" spans="1:82">
      <c r="A9" s="16" t="s">
        <v>332</v>
      </c>
      <c r="B9" s="47">
        <f t="shared" si="0"/>
        <v>3.035272738055918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035272738055918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072982929889402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9541080109622777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8958481049730901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852133811834288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817439486853240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7868168059849021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7578946200740671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7314769094140621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7067672712031196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677267324803007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652836371101496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6273389615460849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6039026932119393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58044729416837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567746517660972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544313485330156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5232328580704053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5057072448223938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4844765012788022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462148918141382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4419965917972594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4212210317017021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4121472742620289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394812531767474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3508358221802189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336594807032596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317496654213174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3030117956420642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2874486380044055E-6</v>
      </c>
      <c r="AG9">
        <f t="shared" si="2"/>
        <v>3.2874486380044055E-6</v>
      </c>
      <c r="AH9">
        <f t="shared" si="3"/>
        <v>3.2874486380044055E-6</v>
      </c>
      <c r="AI9">
        <f t="shared" si="3"/>
        <v>3.2874486380044055E-6</v>
      </c>
      <c r="AJ9">
        <f t="shared" si="3"/>
        <v>3.2874486380044055E-6</v>
      </c>
      <c r="AK9">
        <f t="shared" si="3"/>
        <v>3.2874486380044055E-6</v>
      </c>
      <c r="AL9">
        <f t="shared" si="3"/>
        <v>3.2874486380044055E-6</v>
      </c>
      <c r="AM9">
        <f t="shared" si="3"/>
        <v>3.2874486380044055E-6</v>
      </c>
      <c r="AN9">
        <f t="shared" si="3"/>
        <v>3.2874486380044055E-6</v>
      </c>
      <c r="AO9">
        <f t="shared" si="3"/>
        <v>3.2874486380044055E-6</v>
      </c>
      <c r="AP9">
        <f t="shared" si="3"/>
        <v>3.2874486380044055E-6</v>
      </c>
      <c r="AQ9">
        <f t="shared" si="3"/>
        <v>3.2874486380044055E-6</v>
      </c>
      <c r="AR9">
        <f t="shared" si="3"/>
        <v>3.2874486380044055E-6</v>
      </c>
      <c r="AS9">
        <f t="shared" si="3"/>
        <v>3.2874486380044055E-6</v>
      </c>
      <c r="AT9">
        <f t="shared" si="3"/>
        <v>3.2874486380044055E-6</v>
      </c>
      <c r="AU9">
        <f t="shared" si="3"/>
        <v>3.2874486380044055E-6</v>
      </c>
      <c r="AV9">
        <f t="shared" si="3"/>
        <v>3.2874486380044055E-6</v>
      </c>
      <c r="AW9">
        <f t="shared" si="3"/>
        <v>3.2874486380044055E-6</v>
      </c>
      <c r="AX9">
        <f t="shared" si="3"/>
        <v>3.2874486380044055E-6</v>
      </c>
      <c r="AY9">
        <f t="shared" si="3"/>
        <v>3.2874486380044055E-6</v>
      </c>
      <c r="AZ9">
        <f t="shared" si="3"/>
        <v>3.2874486380044055E-6</v>
      </c>
      <c r="BA9">
        <f t="shared" si="3"/>
        <v>3.2874486380044055E-6</v>
      </c>
      <c r="BB9">
        <f t="shared" si="3"/>
        <v>3.2874486380044055E-6</v>
      </c>
      <c r="BC9">
        <f t="shared" si="3"/>
        <v>3.2874486380044055E-6</v>
      </c>
      <c r="BD9">
        <f t="shared" si="3"/>
        <v>3.2874486380044055E-6</v>
      </c>
      <c r="BE9">
        <f t="shared" si="3"/>
        <v>3.2874486380044055E-6</v>
      </c>
      <c r="BF9">
        <f t="shared" si="3"/>
        <v>3.2874486380044055E-6</v>
      </c>
      <c r="BG9">
        <f t="shared" si="3"/>
        <v>3.2874486380044055E-6</v>
      </c>
      <c r="BH9">
        <f t="shared" si="3"/>
        <v>3.2874486380044055E-6</v>
      </c>
      <c r="BI9">
        <f t="shared" si="3"/>
        <v>3.2874486380044055E-6</v>
      </c>
      <c r="BJ9">
        <f t="shared" si="3"/>
        <v>3.2874486380044055E-6</v>
      </c>
      <c r="BK9">
        <f t="shared" si="3"/>
        <v>3.2874486380044055E-6</v>
      </c>
      <c r="BL9">
        <f t="shared" si="3"/>
        <v>3.2874486380044055E-6</v>
      </c>
      <c r="BM9">
        <f t="shared" si="3"/>
        <v>3.2874486380044055E-6</v>
      </c>
      <c r="BN9">
        <f t="shared" si="3"/>
        <v>3.2874486380044055E-6</v>
      </c>
      <c r="BO9">
        <f t="shared" si="3"/>
        <v>3.2874486380044055E-6</v>
      </c>
      <c r="BP9">
        <f t="shared" si="3"/>
        <v>3.2874486380044055E-6</v>
      </c>
      <c r="BQ9">
        <f t="shared" si="3"/>
        <v>3.2874486380044055E-6</v>
      </c>
      <c r="BR9">
        <f t="shared" si="3"/>
        <v>3.2874486380044055E-6</v>
      </c>
      <c r="BS9">
        <f t="shared" si="3"/>
        <v>3.2874486380044055E-6</v>
      </c>
      <c r="BT9">
        <f t="shared" si="3"/>
        <v>3.2874486380044055E-6</v>
      </c>
      <c r="BU9">
        <f t="shared" si="3"/>
        <v>3.2874486380044055E-6</v>
      </c>
      <c r="BV9">
        <f t="shared" si="3"/>
        <v>3.2874486380044055E-6</v>
      </c>
      <c r="BW9">
        <f t="shared" si="3"/>
        <v>3.2874486380044055E-6</v>
      </c>
      <c r="BX9">
        <f t="shared" si="3"/>
        <v>3.2874486380044055E-6</v>
      </c>
      <c r="BY9">
        <f t="shared" si="3"/>
        <v>3.2874486380044055E-6</v>
      </c>
      <c r="BZ9">
        <f t="shared" si="3"/>
        <v>3.2874486380044055E-6</v>
      </c>
      <c r="CA9">
        <f t="shared" si="3"/>
        <v>3.2874486380044055E-6</v>
      </c>
      <c r="CB9">
        <f t="shared" si="3"/>
        <v>3.2874486380044055E-6</v>
      </c>
      <c r="CC9">
        <f t="shared" si="3"/>
        <v>3.2874486380044055E-6</v>
      </c>
      <c r="CD9">
        <f t="shared" si="3"/>
        <v>3.287448638004405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694812874802108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7694812874802108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3293158450071439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2988777870482449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4606954114114936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3838247481549459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224051748158545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0666829130738457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9066096860701731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8828466937836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8454239432030217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841262930026573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813387857189300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789690167780187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7555633843639343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747506167675773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6835014792495629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670481024661487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6483659905779854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614374686525300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591420458801025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5896689345515945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558572530509953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5662877442303113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513711222090994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4960512561438589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4152109943085129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3964785078760223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3560576702063325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3368398336754122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2918566917874898E-6</v>
      </c>
      <c r="AG2">
        <f>AF2</f>
        <v>3.2918566917874898E-6</v>
      </c>
      <c r="AH2">
        <f t="shared" ref="AH2:CD7" si="1">AG2</f>
        <v>3.2918566917874898E-6</v>
      </c>
      <c r="AI2">
        <f t="shared" si="1"/>
        <v>3.2918566917874898E-6</v>
      </c>
      <c r="AJ2">
        <f t="shared" si="1"/>
        <v>3.2918566917874898E-6</v>
      </c>
      <c r="AK2">
        <f t="shared" si="1"/>
        <v>3.2918566917874898E-6</v>
      </c>
      <c r="AL2">
        <f t="shared" si="1"/>
        <v>3.2918566917874898E-6</v>
      </c>
      <c r="AM2">
        <f t="shared" si="1"/>
        <v>3.2918566917874898E-6</v>
      </c>
      <c r="AN2">
        <f t="shared" si="1"/>
        <v>3.2918566917874898E-6</v>
      </c>
      <c r="AO2">
        <f t="shared" si="1"/>
        <v>3.2918566917874898E-6</v>
      </c>
      <c r="AP2">
        <f t="shared" si="1"/>
        <v>3.2918566917874898E-6</v>
      </c>
      <c r="AQ2">
        <f t="shared" si="1"/>
        <v>3.2918566917874898E-6</v>
      </c>
      <c r="AR2">
        <f t="shared" si="1"/>
        <v>3.2918566917874898E-6</v>
      </c>
      <c r="AS2">
        <f t="shared" si="1"/>
        <v>3.2918566917874898E-6</v>
      </c>
      <c r="AT2">
        <f t="shared" si="1"/>
        <v>3.2918566917874898E-6</v>
      </c>
      <c r="AU2">
        <f t="shared" si="1"/>
        <v>3.2918566917874898E-6</v>
      </c>
      <c r="AV2">
        <f t="shared" si="1"/>
        <v>3.2918566917874898E-6</v>
      </c>
      <c r="AW2">
        <f t="shared" si="1"/>
        <v>3.2918566917874898E-6</v>
      </c>
      <c r="AX2">
        <f t="shared" si="1"/>
        <v>3.2918566917874898E-6</v>
      </c>
      <c r="AY2">
        <f t="shared" si="1"/>
        <v>3.2918566917874898E-6</v>
      </c>
      <c r="AZ2">
        <f t="shared" si="1"/>
        <v>3.2918566917874898E-6</v>
      </c>
      <c r="BA2">
        <f t="shared" si="1"/>
        <v>3.2918566917874898E-6</v>
      </c>
      <c r="BB2">
        <f t="shared" si="1"/>
        <v>3.2918566917874898E-6</v>
      </c>
      <c r="BC2">
        <f t="shared" si="1"/>
        <v>3.2918566917874898E-6</v>
      </c>
      <c r="BD2">
        <f t="shared" si="1"/>
        <v>3.2918566917874898E-6</v>
      </c>
      <c r="BE2">
        <f t="shared" si="1"/>
        <v>3.2918566917874898E-6</v>
      </c>
      <c r="BF2">
        <f t="shared" si="1"/>
        <v>3.2918566917874898E-6</v>
      </c>
      <c r="BG2">
        <f t="shared" si="1"/>
        <v>3.2918566917874898E-6</v>
      </c>
      <c r="BH2">
        <f t="shared" si="1"/>
        <v>3.2918566917874898E-6</v>
      </c>
      <c r="BI2">
        <f t="shared" si="1"/>
        <v>3.2918566917874898E-6</v>
      </c>
      <c r="BJ2">
        <f t="shared" si="1"/>
        <v>3.2918566917874898E-6</v>
      </c>
      <c r="BK2">
        <f t="shared" si="1"/>
        <v>3.2918566917874898E-6</v>
      </c>
      <c r="BL2">
        <f t="shared" si="1"/>
        <v>3.2918566917874898E-6</v>
      </c>
      <c r="BM2">
        <f t="shared" si="1"/>
        <v>3.2918566917874898E-6</v>
      </c>
      <c r="BN2">
        <f t="shared" si="1"/>
        <v>3.2918566917874898E-6</v>
      </c>
      <c r="BO2">
        <f t="shared" si="1"/>
        <v>3.2918566917874898E-6</v>
      </c>
      <c r="BP2">
        <f t="shared" si="1"/>
        <v>3.2918566917874898E-6</v>
      </c>
      <c r="BQ2">
        <f t="shared" si="1"/>
        <v>3.2918566917874898E-6</v>
      </c>
      <c r="BR2">
        <f t="shared" si="1"/>
        <v>3.2918566917874898E-6</v>
      </c>
      <c r="BS2">
        <f t="shared" si="1"/>
        <v>3.2918566917874898E-6</v>
      </c>
      <c r="BT2">
        <f t="shared" si="1"/>
        <v>3.2918566917874898E-6</v>
      </c>
      <c r="BU2">
        <f t="shared" si="1"/>
        <v>3.2918566917874898E-6</v>
      </c>
      <c r="BV2">
        <f t="shared" si="1"/>
        <v>3.2918566917874898E-6</v>
      </c>
      <c r="BW2">
        <f t="shared" si="1"/>
        <v>3.2918566917874898E-6</v>
      </c>
      <c r="BX2">
        <f t="shared" si="1"/>
        <v>3.2918566917874898E-6</v>
      </c>
      <c r="BY2">
        <f t="shared" si="1"/>
        <v>3.2918566917874898E-6</v>
      </c>
      <c r="BZ2">
        <f t="shared" si="1"/>
        <v>3.2918566917874898E-6</v>
      </c>
      <c r="CA2">
        <f t="shared" si="1"/>
        <v>3.2918566917874898E-6</v>
      </c>
      <c r="CB2">
        <f t="shared" si="1"/>
        <v>3.2918566917874898E-6</v>
      </c>
      <c r="CC2">
        <f t="shared" si="1"/>
        <v>3.2918566917874898E-6</v>
      </c>
      <c r="CD2">
        <f t="shared" si="1"/>
        <v>3.2918566917874898E-6</v>
      </c>
    </row>
    <row r="3" spans="1:82">
      <c r="A3" s="16" t="s">
        <v>326</v>
      </c>
      <c r="B3" s="47">
        <f t="shared" si="0"/>
        <v>2.010389654971811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2.010389654971811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295203123588489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480075012081676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560362549028708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4363225559067765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2526127430822623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0581256267850784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854309953919140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836885983528460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808331019567826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8068200755909698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7850565359453932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7624788975978115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7430687225295399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7270606476854798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688534278475076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6743466330568503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6583634683263841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636331468929412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6239089993552208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6233267375569049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601706919578189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6069992724117513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568206539807190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5607051551062544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497824017203270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4853196487066405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4558525928071572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4418048534288009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4085730134297654E-6</v>
      </c>
      <c r="AG3">
        <f t="shared" ref="AG3:AV9" si="2">AF3</f>
        <v>2.4085730134297654E-6</v>
      </c>
      <c r="AH3">
        <f t="shared" si="2"/>
        <v>2.4085730134297654E-6</v>
      </c>
      <c r="AI3">
        <f t="shared" si="2"/>
        <v>2.4085730134297654E-6</v>
      </c>
      <c r="AJ3">
        <f t="shared" si="2"/>
        <v>2.4085730134297654E-6</v>
      </c>
      <c r="AK3">
        <f t="shared" si="2"/>
        <v>2.4085730134297654E-6</v>
      </c>
      <c r="AL3">
        <f t="shared" si="2"/>
        <v>2.4085730134297654E-6</v>
      </c>
      <c r="AM3">
        <f t="shared" si="2"/>
        <v>2.4085730134297654E-6</v>
      </c>
      <c r="AN3">
        <f t="shared" si="2"/>
        <v>2.4085730134297654E-6</v>
      </c>
      <c r="AO3">
        <f t="shared" si="2"/>
        <v>2.4085730134297654E-6</v>
      </c>
      <c r="AP3">
        <f t="shared" si="2"/>
        <v>2.4085730134297654E-6</v>
      </c>
      <c r="AQ3">
        <f t="shared" si="2"/>
        <v>2.4085730134297654E-6</v>
      </c>
      <c r="AR3">
        <f t="shared" si="2"/>
        <v>2.4085730134297654E-6</v>
      </c>
      <c r="AS3">
        <f t="shared" si="2"/>
        <v>2.4085730134297654E-6</v>
      </c>
      <c r="AT3">
        <f t="shared" si="2"/>
        <v>2.4085730134297654E-6</v>
      </c>
      <c r="AU3">
        <f t="shared" si="2"/>
        <v>2.4085730134297654E-6</v>
      </c>
      <c r="AV3">
        <f t="shared" si="2"/>
        <v>2.4085730134297654E-6</v>
      </c>
      <c r="AW3">
        <f t="shared" si="1"/>
        <v>2.4085730134297654E-6</v>
      </c>
      <c r="AX3">
        <f t="shared" si="1"/>
        <v>2.4085730134297654E-6</v>
      </c>
      <c r="AY3">
        <f t="shared" si="1"/>
        <v>2.4085730134297654E-6</v>
      </c>
      <c r="AZ3">
        <f t="shared" si="1"/>
        <v>2.4085730134297654E-6</v>
      </c>
      <c r="BA3">
        <f t="shared" si="1"/>
        <v>2.4085730134297654E-6</v>
      </c>
      <c r="BB3">
        <f t="shared" si="1"/>
        <v>2.4085730134297654E-6</v>
      </c>
      <c r="BC3">
        <f t="shared" si="1"/>
        <v>2.4085730134297654E-6</v>
      </c>
      <c r="BD3">
        <f t="shared" si="1"/>
        <v>2.4085730134297654E-6</v>
      </c>
      <c r="BE3">
        <f t="shared" si="1"/>
        <v>2.4085730134297654E-6</v>
      </c>
      <c r="BF3">
        <f t="shared" si="1"/>
        <v>2.4085730134297654E-6</v>
      </c>
      <c r="BG3">
        <f t="shared" si="1"/>
        <v>2.4085730134297654E-6</v>
      </c>
      <c r="BH3">
        <f t="shared" si="1"/>
        <v>2.4085730134297654E-6</v>
      </c>
      <c r="BI3">
        <f t="shared" si="1"/>
        <v>2.4085730134297654E-6</v>
      </c>
      <c r="BJ3">
        <f t="shared" si="1"/>
        <v>2.4085730134297654E-6</v>
      </c>
      <c r="BK3">
        <f t="shared" si="1"/>
        <v>2.4085730134297654E-6</v>
      </c>
      <c r="BL3">
        <f t="shared" si="1"/>
        <v>2.4085730134297654E-6</v>
      </c>
      <c r="BM3">
        <f t="shared" si="1"/>
        <v>2.4085730134297654E-6</v>
      </c>
      <c r="BN3">
        <f t="shared" si="1"/>
        <v>2.4085730134297654E-6</v>
      </c>
      <c r="BO3">
        <f t="shared" si="1"/>
        <v>2.4085730134297654E-6</v>
      </c>
      <c r="BP3">
        <f t="shared" si="1"/>
        <v>2.4085730134297654E-6</v>
      </c>
      <c r="BQ3">
        <f t="shared" si="1"/>
        <v>2.4085730134297654E-6</v>
      </c>
      <c r="BR3">
        <f t="shared" si="1"/>
        <v>2.4085730134297654E-6</v>
      </c>
      <c r="BS3">
        <f t="shared" si="1"/>
        <v>2.4085730134297654E-6</v>
      </c>
      <c r="BT3">
        <f t="shared" si="1"/>
        <v>2.4085730134297654E-6</v>
      </c>
      <c r="BU3">
        <f t="shared" si="1"/>
        <v>2.4085730134297654E-6</v>
      </c>
      <c r="BV3">
        <f t="shared" si="1"/>
        <v>2.4085730134297654E-6</v>
      </c>
      <c r="BW3">
        <f t="shared" si="1"/>
        <v>2.4085730134297654E-6</v>
      </c>
      <c r="BX3">
        <f t="shared" si="1"/>
        <v>2.4085730134297654E-6</v>
      </c>
      <c r="BY3">
        <f t="shared" si="1"/>
        <v>2.4085730134297654E-6</v>
      </c>
      <c r="BZ3">
        <f t="shared" si="1"/>
        <v>2.4085730134297654E-6</v>
      </c>
      <c r="CA3">
        <f t="shared" si="1"/>
        <v>2.4085730134297654E-6</v>
      </c>
      <c r="CB3">
        <f t="shared" si="1"/>
        <v>2.4085730134297654E-6</v>
      </c>
      <c r="CC3">
        <f t="shared" si="1"/>
        <v>2.4085730134297654E-6</v>
      </c>
      <c r="CD3">
        <f t="shared" si="1"/>
        <v>2.4085730134297654E-6</v>
      </c>
    </row>
    <row r="4" spans="1:82">
      <c r="A4" s="16" t="s">
        <v>327</v>
      </c>
      <c r="B4" s="47">
        <f t="shared" si="0"/>
        <v>2.2543052659939632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2543052659939632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6759446473142324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82763570468784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4.0418999971440948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4.030898216706741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973985032713371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904065845292631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8205908965312374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7967982265959215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758432469236960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755578317373396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725761202370232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695267421209915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668748196378522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646793596772298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594848618992747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5754423275597706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5535697422911035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52379172529575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506768572107396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5051635778004299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476181263391794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4826410627175182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4311161332489104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420630521417865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3356972620553122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3188610000953413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2793215497264733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2602410510128644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3.2158292750958471E-6</v>
      </c>
      <c r="AG4">
        <f t="shared" si="2"/>
        <v>3.2158292750958471E-6</v>
      </c>
      <c r="AH4">
        <f t="shared" si="1"/>
        <v>3.2158292750958471E-6</v>
      </c>
      <c r="AI4">
        <f t="shared" si="1"/>
        <v>3.2158292750958471E-6</v>
      </c>
      <c r="AJ4">
        <f t="shared" si="1"/>
        <v>3.2158292750958471E-6</v>
      </c>
      <c r="AK4">
        <f t="shared" si="1"/>
        <v>3.2158292750958471E-6</v>
      </c>
      <c r="AL4">
        <f t="shared" si="1"/>
        <v>3.2158292750958471E-6</v>
      </c>
      <c r="AM4">
        <f t="shared" si="1"/>
        <v>3.2158292750958471E-6</v>
      </c>
      <c r="AN4">
        <f t="shared" si="1"/>
        <v>3.2158292750958471E-6</v>
      </c>
      <c r="AO4">
        <f t="shared" si="1"/>
        <v>3.2158292750958471E-6</v>
      </c>
      <c r="AP4">
        <f t="shared" si="1"/>
        <v>3.2158292750958471E-6</v>
      </c>
      <c r="AQ4">
        <f t="shared" si="1"/>
        <v>3.2158292750958471E-6</v>
      </c>
      <c r="AR4">
        <f t="shared" si="1"/>
        <v>3.2158292750958471E-6</v>
      </c>
      <c r="AS4">
        <f t="shared" si="1"/>
        <v>3.2158292750958471E-6</v>
      </c>
      <c r="AT4">
        <f t="shared" si="1"/>
        <v>3.2158292750958471E-6</v>
      </c>
      <c r="AU4">
        <f t="shared" si="1"/>
        <v>3.2158292750958471E-6</v>
      </c>
      <c r="AV4">
        <f t="shared" si="1"/>
        <v>3.2158292750958471E-6</v>
      </c>
      <c r="AW4">
        <f t="shared" si="1"/>
        <v>3.2158292750958471E-6</v>
      </c>
      <c r="AX4">
        <f t="shared" si="1"/>
        <v>3.2158292750958471E-6</v>
      </c>
      <c r="AY4">
        <f t="shared" si="1"/>
        <v>3.2158292750958471E-6</v>
      </c>
      <c r="AZ4">
        <f t="shared" si="1"/>
        <v>3.2158292750958471E-6</v>
      </c>
      <c r="BA4">
        <f t="shared" si="1"/>
        <v>3.2158292750958471E-6</v>
      </c>
      <c r="BB4">
        <f t="shared" si="1"/>
        <v>3.2158292750958471E-6</v>
      </c>
      <c r="BC4">
        <f t="shared" si="1"/>
        <v>3.2158292750958471E-6</v>
      </c>
      <c r="BD4">
        <f t="shared" si="1"/>
        <v>3.2158292750958471E-6</v>
      </c>
      <c r="BE4">
        <f t="shared" si="1"/>
        <v>3.2158292750958471E-6</v>
      </c>
      <c r="BF4">
        <f t="shared" si="1"/>
        <v>3.2158292750958471E-6</v>
      </c>
      <c r="BG4">
        <f t="shared" si="1"/>
        <v>3.2158292750958471E-6</v>
      </c>
      <c r="BH4">
        <f t="shared" si="1"/>
        <v>3.2158292750958471E-6</v>
      </c>
      <c r="BI4">
        <f t="shared" si="1"/>
        <v>3.2158292750958471E-6</v>
      </c>
      <c r="BJ4">
        <f t="shared" si="1"/>
        <v>3.2158292750958471E-6</v>
      </c>
      <c r="BK4">
        <f t="shared" si="1"/>
        <v>3.2158292750958471E-6</v>
      </c>
      <c r="BL4">
        <f t="shared" si="1"/>
        <v>3.2158292750958471E-6</v>
      </c>
      <c r="BM4">
        <f t="shared" si="1"/>
        <v>3.2158292750958471E-6</v>
      </c>
      <c r="BN4">
        <f t="shared" si="1"/>
        <v>3.2158292750958471E-6</v>
      </c>
      <c r="BO4">
        <f t="shared" si="1"/>
        <v>3.2158292750958471E-6</v>
      </c>
      <c r="BP4">
        <f t="shared" si="1"/>
        <v>3.2158292750958471E-6</v>
      </c>
      <c r="BQ4">
        <f t="shared" si="1"/>
        <v>3.2158292750958471E-6</v>
      </c>
      <c r="BR4">
        <f t="shared" si="1"/>
        <v>3.2158292750958471E-6</v>
      </c>
      <c r="BS4">
        <f t="shared" si="1"/>
        <v>3.2158292750958471E-6</v>
      </c>
      <c r="BT4">
        <f t="shared" si="1"/>
        <v>3.2158292750958471E-6</v>
      </c>
      <c r="BU4">
        <f t="shared" si="1"/>
        <v>3.2158292750958471E-6</v>
      </c>
      <c r="BV4">
        <f t="shared" si="1"/>
        <v>3.2158292750958471E-6</v>
      </c>
      <c r="BW4">
        <f t="shared" si="1"/>
        <v>3.2158292750958471E-6</v>
      </c>
      <c r="BX4">
        <f t="shared" si="1"/>
        <v>3.2158292750958471E-6</v>
      </c>
      <c r="BY4">
        <f t="shared" si="1"/>
        <v>3.2158292750958471E-6</v>
      </c>
      <c r="BZ4">
        <f t="shared" si="1"/>
        <v>3.2158292750958471E-6</v>
      </c>
      <c r="CA4">
        <f t="shared" si="1"/>
        <v>3.2158292750958471E-6</v>
      </c>
      <c r="CB4">
        <f t="shared" si="1"/>
        <v>3.2158292750958471E-6</v>
      </c>
      <c r="CC4">
        <f t="shared" si="1"/>
        <v>3.2158292750958471E-6</v>
      </c>
      <c r="CD4">
        <f t="shared" si="1"/>
        <v>3.2158292750958471E-6</v>
      </c>
    </row>
    <row r="5" spans="1:82">
      <c r="A5" s="16" t="s">
        <v>328</v>
      </c>
      <c r="B5" s="47">
        <f t="shared" si="0"/>
        <v>2.2543052659939632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2543052659939632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68691063687621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904729715577172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9881075784278484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8480373458575418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632949030571316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415506906682578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3.1934125149426016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3.1751745327036562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3.1438687834064573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3.1425282375456398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3.1188726083451321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3.099727482229921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3.073891018888708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3.063596318689780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3.0147764345110241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3.002750865508055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98455021809245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958402733707367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941854418999243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94071856198896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9148184954110599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9217964039298053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8790167298611974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867294025762118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8004085101887025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785651049600168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752093056340093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7374069241367378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7002619812953852E-6</v>
      </c>
      <c r="AG5">
        <f t="shared" si="2"/>
        <v>2.7002619812953852E-6</v>
      </c>
      <c r="AH5">
        <f t="shared" si="1"/>
        <v>2.7002619812953852E-6</v>
      </c>
      <c r="AI5">
        <f t="shared" si="1"/>
        <v>2.7002619812953852E-6</v>
      </c>
      <c r="AJ5">
        <f t="shared" si="1"/>
        <v>2.7002619812953852E-6</v>
      </c>
      <c r="AK5">
        <f t="shared" si="1"/>
        <v>2.7002619812953852E-6</v>
      </c>
      <c r="AL5">
        <f t="shared" si="1"/>
        <v>2.7002619812953852E-6</v>
      </c>
      <c r="AM5">
        <f t="shared" si="1"/>
        <v>2.7002619812953852E-6</v>
      </c>
      <c r="AN5">
        <f t="shared" si="1"/>
        <v>2.7002619812953852E-6</v>
      </c>
      <c r="AO5">
        <f t="shared" si="1"/>
        <v>2.7002619812953852E-6</v>
      </c>
      <c r="AP5">
        <f t="shared" si="1"/>
        <v>2.7002619812953852E-6</v>
      </c>
      <c r="AQ5">
        <f t="shared" si="1"/>
        <v>2.7002619812953852E-6</v>
      </c>
      <c r="AR5">
        <f t="shared" si="1"/>
        <v>2.7002619812953852E-6</v>
      </c>
      <c r="AS5">
        <f t="shared" si="1"/>
        <v>2.7002619812953852E-6</v>
      </c>
      <c r="AT5">
        <f t="shared" si="1"/>
        <v>2.7002619812953852E-6</v>
      </c>
      <c r="AU5">
        <f t="shared" si="1"/>
        <v>2.7002619812953852E-6</v>
      </c>
      <c r="AV5">
        <f t="shared" si="1"/>
        <v>2.7002619812953852E-6</v>
      </c>
      <c r="AW5">
        <f t="shared" si="1"/>
        <v>2.7002619812953852E-6</v>
      </c>
      <c r="AX5">
        <f t="shared" si="1"/>
        <v>2.7002619812953852E-6</v>
      </c>
      <c r="AY5">
        <f t="shared" si="1"/>
        <v>2.7002619812953852E-6</v>
      </c>
      <c r="AZ5">
        <f t="shared" si="1"/>
        <v>2.7002619812953852E-6</v>
      </c>
      <c r="BA5">
        <f t="shared" si="1"/>
        <v>2.7002619812953852E-6</v>
      </c>
      <c r="BB5">
        <f t="shared" si="1"/>
        <v>2.7002619812953852E-6</v>
      </c>
      <c r="BC5">
        <f t="shared" si="1"/>
        <v>2.7002619812953852E-6</v>
      </c>
      <c r="BD5">
        <f t="shared" si="1"/>
        <v>2.7002619812953852E-6</v>
      </c>
      <c r="BE5">
        <f t="shared" si="1"/>
        <v>2.7002619812953852E-6</v>
      </c>
      <c r="BF5">
        <f t="shared" si="1"/>
        <v>2.7002619812953852E-6</v>
      </c>
      <c r="BG5">
        <f t="shared" si="1"/>
        <v>2.7002619812953852E-6</v>
      </c>
      <c r="BH5">
        <f t="shared" si="1"/>
        <v>2.7002619812953852E-6</v>
      </c>
      <c r="BI5">
        <f t="shared" si="1"/>
        <v>2.7002619812953852E-6</v>
      </c>
      <c r="BJ5">
        <f t="shared" si="1"/>
        <v>2.7002619812953852E-6</v>
      </c>
      <c r="BK5">
        <f t="shared" si="1"/>
        <v>2.7002619812953852E-6</v>
      </c>
      <c r="BL5">
        <f t="shared" si="1"/>
        <v>2.7002619812953852E-6</v>
      </c>
      <c r="BM5">
        <f t="shared" si="1"/>
        <v>2.7002619812953852E-6</v>
      </c>
      <c r="BN5">
        <f t="shared" si="1"/>
        <v>2.7002619812953852E-6</v>
      </c>
      <c r="BO5">
        <f t="shared" si="1"/>
        <v>2.7002619812953852E-6</v>
      </c>
      <c r="BP5">
        <f t="shared" si="1"/>
        <v>2.7002619812953852E-6</v>
      </c>
      <c r="BQ5">
        <f t="shared" si="1"/>
        <v>2.7002619812953852E-6</v>
      </c>
      <c r="BR5">
        <f t="shared" si="1"/>
        <v>2.7002619812953852E-6</v>
      </c>
      <c r="BS5">
        <f t="shared" si="1"/>
        <v>2.7002619812953852E-6</v>
      </c>
      <c r="BT5">
        <f t="shared" si="1"/>
        <v>2.7002619812953852E-6</v>
      </c>
      <c r="BU5">
        <f t="shared" si="1"/>
        <v>2.7002619812953852E-6</v>
      </c>
      <c r="BV5">
        <f t="shared" si="1"/>
        <v>2.7002619812953852E-6</v>
      </c>
      <c r="BW5">
        <f t="shared" si="1"/>
        <v>2.7002619812953852E-6</v>
      </c>
      <c r="BX5">
        <f t="shared" si="1"/>
        <v>2.7002619812953852E-6</v>
      </c>
      <c r="BY5">
        <f t="shared" si="1"/>
        <v>2.7002619812953852E-6</v>
      </c>
      <c r="BZ5">
        <f t="shared" si="1"/>
        <v>2.7002619812953852E-6</v>
      </c>
      <c r="CA5">
        <f t="shared" si="1"/>
        <v>2.7002619812953852E-6</v>
      </c>
      <c r="CB5">
        <f t="shared" si="1"/>
        <v>2.7002619812953852E-6</v>
      </c>
      <c r="CC5">
        <f t="shared" si="1"/>
        <v>2.7002619812953852E-6</v>
      </c>
      <c r="CD5">
        <f t="shared" si="1"/>
        <v>2.7002619812953852E-6</v>
      </c>
    </row>
    <row r="6" spans="1:82">
      <c r="A6" s="16" t="s">
        <v>329</v>
      </c>
      <c r="B6" s="47">
        <f t="shared" si="0"/>
        <v>2.048672374190535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48672374190535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68590056170749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75362667246702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650690460486076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5245866497880937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324496932004941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1233454253568806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9184566402969155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901663292328225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8730458529180179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8713718838236581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849432051961342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832514996742522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808086235966683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99288915604623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7537577671637925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7429883683252966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726033491373335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701786358605666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86108339802489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845238440854415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660620818874464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66675781773928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6279728243968029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616593592331930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5554354505940943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5417974875822973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5109996334371525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975393588793668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4636385801018542E-6</v>
      </c>
      <c r="AG6">
        <f t="shared" si="2"/>
        <v>2.4636385801018542E-6</v>
      </c>
      <c r="AH6">
        <f t="shared" si="1"/>
        <v>2.4636385801018542E-6</v>
      </c>
      <c r="AI6">
        <f t="shared" si="1"/>
        <v>2.4636385801018542E-6</v>
      </c>
      <c r="AJ6">
        <f t="shared" si="1"/>
        <v>2.4636385801018542E-6</v>
      </c>
      <c r="AK6">
        <f t="shared" si="1"/>
        <v>2.4636385801018542E-6</v>
      </c>
      <c r="AL6">
        <f t="shared" si="1"/>
        <v>2.4636385801018542E-6</v>
      </c>
      <c r="AM6">
        <f t="shared" si="1"/>
        <v>2.4636385801018542E-6</v>
      </c>
      <c r="AN6">
        <f t="shared" si="1"/>
        <v>2.4636385801018542E-6</v>
      </c>
      <c r="AO6">
        <f t="shared" si="1"/>
        <v>2.4636385801018542E-6</v>
      </c>
      <c r="AP6">
        <f t="shared" si="1"/>
        <v>2.4636385801018542E-6</v>
      </c>
      <c r="AQ6">
        <f t="shared" si="1"/>
        <v>2.4636385801018542E-6</v>
      </c>
      <c r="AR6">
        <f t="shared" si="1"/>
        <v>2.4636385801018542E-6</v>
      </c>
      <c r="AS6">
        <f t="shared" si="1"/>
        <v>2.4636385801018542E-6</v>
      </c>
      <c r="AT6">
        <f t="shared" si="1"/>
        <v>2.4636385801018542E-6</v>
      </c>
      <c r="AU6">
        <f t="shared" si="1"/>
        <v>2.4636385801018542E-6</v>
      </c>
      <c r="AV6">
        <f t="shared" si="1"/>
        <v>2.4636385801018542E-6</v>
      </c>
      <c r="AW6">
        <f t="shared" si="1"/>
        <v>2.4636385801018542E-6</v>
      </c>
      <c r="AX6">
        <f t="shared" si="1"/>
        <v>2.4636385801018542E-6</v>
      </c>
      <c r="AY6">
        <f t="shared" si="1"/>
        <v>2.4636385801018542E-6</v>
      </c>
      <c r="AZ6">
        <f t="shared" si="1"/>
        <v>2.4636385801018542E-6</v>
      </c>
      <c r="BA6">
        <f t="shared" si="1"/>
        <v>2.4636385801018542E-6</v>
      </c>
      <c r="BB6">
        <f t="shared" si="1"/>
        <v>2.4636385801018542E-6</v>
      </c>
      <c r="BC6">
        <f t="shared" si="1"/>
        <v>2.4636385801018542E-6</v>
      </c>
      <c r="BD6">
        <f t="shared" si="1"/>
        <v>2.4636385801018542E-6</v>
      </c>
      <c r="BE6">
        <f t="shared" si="1"/>
        <v>2.4636385801018542E-6</v>
      </c>
      <c r="BF6">
        <f t="shared" si="1"/>
        <v>2.4636385801018542E-6</v>
      </c>
      <c r="BG6">
        <f t="shared" si="1"/>
        <v>2.4636385801018542E-6</v>
      </c>
      <c r="BH6">
        <f t="shared" si="1"/>
        <v>2.4636385801018542E-6</v>
      </c>
      <c r="BI6">
        <f t="shared" si="1"/>
        <v>2.4636385801018542E-6</v>
      </c>
      <c r="BJ6">
        <f t="shared" si="1"/>
        <v>2.4636385801018542E-6</v>
      </c>
      <c r="BK6">
        <f t="shared" si="1"/>
        <v>2.4636385801018542E-6</v>
      </c>
      <c r="BL6">
        <f t="shared" si="1"/>
        <v>2.4636385801018542E-6</v>
      </c>
      <c r="BM6">
        <f t="shared" si="1"/>
        <v>2.4636385801018542E-6</v>
      </c>
      <c r="BN6">
        <f t="shared" si="1"/>
        <v>2.4636385801018542E-6</v>
      </c>
      <c r="BO6">
        <f t="shared" si="1"/>
        <v>2.4636385801018542E-6</v>
      </c>
      <c r="BP6">
        <f t="shared" si="1"/>
        <v>2.4636385801018542E-6</v>
      </c>
      <c r="BQ6">
        <f t="shared" si="1"/>
        <v>2.4636385801018542E-6</v>
      </c>
      <c r="BR6">
        <f t="shared" si="1"/>
        <v>2.4636385801018542E-6</v>
      </c>
      <c r="BS6">
        <f t="shared" si="1"/>
        <v>2.4636385801018542E-6</v>
      </c>
      <c r="BT6">
        <f t="shared" si="1"/>
        <v>2.4636385801018542E-6</v>
      </c>
      <c r="BU6">
        <f t="shared" si="1"/>
        <v>2.4636385801018542E-6</v>
      </c>
      <c r="BV6">
        <f t="shared" si="1"/>
        <v>2.4636385801018542E-6</v>
      </c>
      <c r="BW6">
        <f t="shared" si="1"/>
        <v>2.4636385801018542E-6</v>
      </c>
      <c r="BX6">
        <f t="shared" si="1"/>
        <v>2.4636385801018542E-6</v>
      </c>
      <c r="BY6">
        <f t="shared" si="1"/>
        <v>2.4636385801018542E-6</v>
      </c>
      <c r="BZ6">
        <f t="shared" si="1"/>
        <v>2.4636385801018542E-6</v>
      </c>
      <c r="CA6">
        <f t="shared" si="1"/>
        <v>2.4636385801018542E-6</v>
      </c>
      <c r="CB6">
        <f t="shared" si="1"/>
        <v>2.4636385801018542E-6</v>
      </c>
      <c r="CC6">
        <f t="shared" si="1"/>
        <v>2.4636385801018542E-6</v>
      </c>
      <c r="CD6">
        <f t="shared" si="1"/>
        <v>2.4636385801018542E-6</v>
      </c>
    </row>
    <row r="7" spans="1:82">
      <c r="A7" s="16" t="s">
        <v>330</v>
      </c>
      <c r="B7" s="47">
        <f t="shared" si="0"/>
        <v>2.0486723741905353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486723741905353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2388482192412811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2626596133994781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373173674169522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3026253620333412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1679657209331603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3.034338195822798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8976963918971603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881010625177044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852532148374786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850510216242114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8285420395570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812795598053401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787461887286109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779933906201827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7334077666409824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72326143595078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7061554807931675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6816268570275114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6653561549124839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6633107841537252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6392373739873368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6452501121025022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607045286447100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948860787426501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534491758731867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520776022451726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900634359818578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76782143363154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4431975965840817E-6</v>
      </c>
      <c r="AG7">
        <f t="shared" si="2"/>
        <v>2.4431975965840817E-6</v>
      </c>
      <c r="AH7">
        <f t="shared" si="1"/>
        <v>2.4431975965840817E-6</v>
      </c>
      <c r="AI7">
        <f t="shared" si="1"/>
        <v>2.4431975965840817E-6</v>
      </c>
      <c r="AJ7">
        <f t="shared" si="1"/>
        <v>2.4431975965840817E-6</v>
      </c>
      <c r="AK7">
        <f t="shared" si="1"/>
        <v>2.4431975965840817E-6</v>
      </c>
      <c r="AL7">
        <f t="shared" si="1"/>
        <v>2.4431975965840817E-6</v>
      </c>
      <c r="AM7">
        <f t="shared" si="1"/>
        <v>2.4431975965840817E-6</v>
      </c>
      <c r="AN7">
        <f t="shared" si="1"/>
        <v>2.4431975965840817E-6</v>
      </c>
      <c r="AO7">
        <f t="shared" si="1"/>
        <v>2.4431975965840817E-6</v>
      </c>
      <c r="AP7">
        <f t="shared" si="1"/>
        <v>2.4431975965840817E-6</v>
      </c>
      <c r="AQ7">
        <f t="shared" si="1"/>
        <v>2.4431975965840817E-6</v>
      </c>
      <c r="AR7">
        <f t="shared" si="1"/>
        <v>2.4431975965840817E-6</v>
      </c>
      <c r="AS7">
        <f t="shared" si="1"/>
        <v>2.4431975965840817E-6</v>
      </c>
      <c r="AT7">
        <f t="shared" si="1"/>
        <v>2.4431975965840817E-6</v>
      </c>
      <c r="AU7">
        <f t="shared" si="1"/>
        <v>2.4431975965840817E-6</v>
      </c>
      <c r="AV7">
        <f t="shared" si="1"/>
        <v>2.4431975965840817E-6</v>
      </c>
      <c r="AW7">
        <f t="shared" si="1"/>
        <v>2.4431975965840817E-6</v>
      </c>
      <c r="AX7">
        <f t="shared" si="1"/>
        <v>2.4431975965840817E-6</v>
      </c>
      <c r="AY7">
        <f t="shared" si="1"/>
        <v>2.4431975965840817E-6</v>
      </c>
      <c r="AZ7">
        <f t="shared" si="1"/>
        <v>2.4431975965840817E-6</v>
      </c>
      <c r="BA7">
        <f t="shared" si="1"/>
        <v>2.4431975965840817E-6</v>
      </c>
      <c r="BB7">
        <f t="shared" si="1"/>
        <v>2.4431975965840817E-6</v>
      </c>
      <c r="BC7">
        <f t="shared" si="1"/>
        <v>2.4431975965840817E-6</v>
      </c>
      <c r="BD7">
        <f t="shared" si="1"/>
        <v>2.4431975965840817E-6</v>
      </c>
      <c r="BE7">
        <f t="shared" si="1"/>
        <v>2.4431975965840817E-6</v>
      </c>
      <c r="BF7">
        <f t="shared" si="1"/>
        <v>2.4431975965840817E-6</v>
      </c>
      <c r="BG7">
        <f t="shared" ref="AH7:CD9" si="3">BF7</f>
        <v>2.4431975965840817E-6</v>
      </c>
      <c r="BH7">
        <f t="shared" si="3"/>
        <v>2.4431975965840817E-6</v>
      </c>
      <c r="BI7">
        <f t="shared" si="3"/>
        <v>2.4431975965840817E-6</v>
      </c>
      <c r="BJ7">
        <f t="shared" si="3"/>
        <v>2.4431975965840817E-6</v>
      </c>
      <c r="BK7">
        <f t="shared" si="3"/>
        <v>2.4431975965840817E-6</v>
      </c>
      <c r="BL7">
        <f t="shared" si="3"/>
        <v>2.4431975965840817E-6</v>
      </c>
      <c r="BM7">
        <f t="shared" si="3"/>
        <v>2.4431975965840817E-6</v>
      </c>
      <c r="BN7">
        <f t="shared" si="3"/>
        <v>2.4431975965840817E-6</v>
      </c>
      <c r="BO7">
        <f t="shared" si="3"/>
        <v>2.4431975965840817E-6</v>
      </c>
      <c r="BP7">
        <f t="shared" si="3"/>
        <v>2.4431975965840817E-6</v>
      </c>
      <c r="BQ7">
        <f t="shared" si="3"/>
        <v>2.4431975965840817E-6</v>
      </c>
      <c r="BR7">
        <f t="shared" si="3"/>
        <v>2.4431975965840817E-6</v>
      </c>
      <c r="BS7">
        <f t="shared" si="3"/>
        <v>2.4431975965840817E-6</v>
      </c>
      <c r="BT7">
        <f t="shared" si="3"/>
        <v>2.4431975965840817E-6</v>
      </c>
      <c r="BU7">
        <f t="shared" si="3"/>
        <v>2.4431975965840817E-6</v>
      </c>
      <c r="BV7">
        <f t="shared" si="3"/>
        <v>2.4431975965840817E-6</v>
      </c>
      <c r="BW7">
        <f t="shared" si="3"/>
        <v>2.4431975965840817E-6</v>
      </c>
      <c r="BX7">
        <f t="shared" si="3"/>
        <v>2.4431975965840817E-6</v>
      </c>
      <c r="BY7">
        <f t="shared" si="3"/>
        <v>2.4431975965840817E-6</v>
      </c>
      <c r="BZ7">
        <f t="shared" si="3"/>
        <v>2.4431975965840817E-6</v>
      </c>
      <c r="CA7">
        <f t="shared" si="3"/>
        <v>2.4431975965840817E-6</v>
      </c>
      <c r="CB7">
        <f t="shared" si="3"/>
        <v>2.4431975965840817E-6</v>
      </c>
      <c r="CC7">
        <f t="shared" si="3"/>
        <v>2.4431975965840817E-6</v>
      </c>
      <c r="CD7">
        <f t="shared" si="3"/>
        <v>2.4431975965840817E-6</v>
      </c>
    </row>
    <row r="8" spans="1:82">
      <c r="A8" s="16" t="s">
        <v>331</v>
      </c>
      <c r="B8" s="47">
        <f t="shared" si="0"/>
        <v>2.048672374190535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48672374190535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2388482192412811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2626596133994781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373173674169522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3026253620333412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1679657209331603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3.034338195822798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976963918971603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881010625177044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852532148374786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850510216242114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8285420395570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812795598053401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87461887286109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779933906201827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7334077666409824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72326143595078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7061554807931675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816268570275114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6653561549124839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6633107841537252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6392373739873368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645250112102502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607045286447100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948860787426501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534491758731867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520776022451726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900634359818578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76782143363154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4431975965840817E-6</v>
      </c>
      <c r="AG8">
        <f t="shared" si="2"/>
        <v>2.4431975965840817E-6</v>
      </c>
      <c r="AH8">
        <f t="shared" si="3"/>
        <v>2.4431975965840817E-6</v>
      </c>
      <c r="AI8">
        <f t="shared" si="3"/>
        <v>2.4431975965840817E-6</v>
      </c>
      <c r="AJ8">
        <f t="shared" si="3"/>
        <v>2.4431975965840817E-6</v>
      </c>
      <c r="AK8">
        <f t="shared" si="3"/>
        <v>2.4431975965840817E-6</v>
      </c>
      <c r="AL8">
        <f t="shared" si="3"/>
        <v>2.4431975965840817E-6</v>
      </c>
      <c r="AM8">
        <f t="shared" si="3"/>
        <v>2.4431975965840817E-6</v>
      </c>
      <c r="AN8">
        <f t="shared" si="3"/>
        <v>2.4431975965840817E-6</v>
      </c>
      <c r="AO8">
        <f t="shared" si="3"/>
        <v>2.4431975965840817E-6</v>
      </c>
      <c r="AP8">
        <f t="shared" si="3"/>
        <v>2.4431975965840817E-6</v>
      </c>
      <c r="AQ8">
        <f t="shared" si="3"/>
        <v>2.4431975965840817E-6</v>
      </c>
      <c r="AR8">
        <f t="shared" si="3"/>
        <v>2.4431975965840817E-6</v>
      </c>
      <c r="AS8">
        <f t="shared" si="3"/>
        <v>2.4431975965840817E-6</v>
      </c>
      <c r="AT8">
        <f t="shared" si="3"/>
        <v>2.4431975965840817E-6</v>
      </c>
      <c r="AU8">
        <f t="shared" si="3"/>
        <v>2.4431975965840817E-6</v>
      </c>
      <c r="AV8">
        <f t="shared" si="3"/>
        <v>2.4431975965840817E-6</v>
      </c>
      <c r="AW8">
        <f t="shared" si="3"/>
        <v>2.4431975965840817E-6</v>
      </c>
      <c r="AX8">
        <f t="shared" si="3"/>
        <v>2.4431975965840817E-6</v>
      </c>
      <c r="AY8">
        <f t="shared" si="3"/>
        <v>2.4431975965840817E-6</v>
      </c>
      <c r="AZ8">
        <f t="shared" si="3"/>
        <v>2.4431975965840817E-6</v>
      </c>
      <c r="BA8">
        <f t="shared" si="3"/>
        <v>2.4431975965840817E-6</v>
      </c>
      <c r="BB8">
        <f t="shared" si="3"/>
        <v>2.4431975965840817E-6</v>
      </c>
      <c r="BC8">
        <f t="shared" si="3"/>
        <v>2.4431975965840817E-6</v>
      </c>
      <c r="BD8">
        <f t="shared" si="3"/>
        <v>2.4431975965840817E-6</v>
      </c>
      <c r="BE8">
        <f t="shared" si="3"/>
        <v>2.4431975965840817E-6</v>
      </c>
      <c r="BF8">
        <f t="shared" si="3"/>
        <v>2.4431975965840817E-6</v>
      </c>
      <c r="BG8">
        <f t="shared" si="3"/>
        <v>2.4431975965840817E-6</v>
      </c>
      <c r="BH8">
        <f t="shared" si="3"/>
        <v>2.4431975965840817E-6</v>
      </c>
      <c r="BI8">
        <f t="shared" si="3"/>
        <v>2.4431975965840817E-6</v>
      </c>
      <c r="BJ8">
        <f t="shared" si="3"/>
        <v>2.4431975965840817E-6</v>
      </c>
      <c r="BK8">
        <f t="shared" si="3"/>
        <v>2.4431975965840817E-6</v>
      </c>
      <c r="BL8">
        <f t="shared" si="3"/>
        <v>2.4431975965840817E-6</v>
      </c>
      <c r="BM8">
        <f t="shared" si="3"/>
        <v>2.4431975965840817E-6</v>
      </c>
      <c r="BN8">
        <f t="shared" si="3"/>
        <v>2.4431975965840817E-6</v>
      </c>
      <c r="BO8">
        <f t="shared" si="3"/>
        <v>2.4431975965840817E-6</v>
      </c>
      <c r="BP8">
        <f t="shared" si="3"/>
        <v>2.4431975965840817E-6</v>
      </c>
      <c r="BQ8">
        <f t="shared" si="3"/>
        <v>2.4431975965840817E-6</v>
      </c>
      <c r="BR8">
        <f t="shared" si="3"/>
        <v>2.4431975965840817E-6</v>
      </c>
      <c r="BS8">
        <f t="shared" si="3"/>
        <v>2.4431975965840817E-6</v>
      </c>
      <c r="BT8">
        <f t="shared" si="3"/>
        <v>2.4431975965840817E-6</v>
      </c>
      <c r="BU8">
        <f t="shared" si="3"/>
        <v>2.4431975965840817E-6</v>
      </c>
      <c r="BV8">
        <f t="shared" si="3"/>
        <v>2.4431975965840817E-6</v>
      </c>
      <c r="BW8">
        <f t="shared" si="3"/>
        <v>2.4431975965840817E-6</v>
      </c>
      <c r="BX8">
        <f t="shared" si="3"/>
        <v>2.4431975965840817E-6</v>
      </c>
      <c r="BY8">
        <f t="shared" si="3"/>
        <v>2.4431975965840817E-6</v>
      </c>
      <c r="BZ8">
        <f t="shared" si="3"/>
        <v>2.4431975965840817E-6</v>
      </c>
      <c r="CA8">
        <f t="shared" si="3"/>
        <v>2.4431975965840817E-6</v>
      </c>
      <c r="CB8">
        <f t="shared" si="3"/>
        <v>2.4431975965840817E-6</v>
      </c>
      <c r="CC8">
        <f t="shared" si="3"/>
        <v>2.4431975965840817E-6</v>
      </c>
      <c r="CD8">
        <f t="shared" si="3"/>
        <v>2.4431975965840817E-6</v>
      </c>
    </row>
    <row r="9" spans="1:82">
      <c r="A9" s="16" t="s">
        <v>332</v>
      </c>
      <c r="B9" s="47">
        <f t="shared" si="0"/>
        <v>2.048672374190535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48672374190535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2388482192412811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2626596133994781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373173674169522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3026253620333412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1679657209331603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3.034338195822798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976963918971603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881010625177044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852532148374786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850510216242114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8285420395570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812795598053401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87461887286109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779933906201827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7334077666409824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72326143595078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7061554807931675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816268570275114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6653561549124839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6633107841537252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6392373739873368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645250112102502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607045286447100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948860787426501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534491758731867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520776022451726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900634359818578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76782143363154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4431975965840817E-6</v>
      </c>
      <c r="AG9">
        <f t="shared" si="2"/>
        <v>2.4431975965840817E-6</v>
      </c>
      <c r="AH9">
        <f t="shared" si="3"/>
        <v>2.4431975965840817E-6</v>
      </c>
      <c r="AI9">
        <f t="shared" si="3"/>
        <v>2.4431975965840817E-6</v>
      </c>
      <c r="AJ9">
        <f t="shared" si="3"/>
        <v>2.4431975965840817E-6</v>
      </c>
      <c r="AK9">
        <f t="shared" si="3"/>
        <v>2.4431975965840817E-6</v>
      </c>
      <c r="AL9">
        <f t="shared" si="3"/>
        <v>2.4431975965840817E-6</v>
      </c>
      <c r="AM9">
        <f t="shared" si="3"/>
        <v>2.4431975965840817E-6</v>
      </c>
      <c r="AN9">
        <f t="shared" si="3"/>
        <v>2.4431975965840817E-6</v>
      </c>
      <c r="AO9">
        <f t="shared" si="3"/>
        <v>2.4431975965840817E-6</v>
      </c>
      <c r="AP9">
        <f t="shared" si="3"/>
        <v>2.4431975965840817E-6</v>
      </c>
      <c r="AQ9">
        <f t="shared" si="3"/>
        <v>2.4431975965840817E-6</v>
      </c>
      <c r="AR9">
        <f t="shared" si="3"/>
        <v>2.4431975965840817E-6</v>
      </c>
      <c r="AS9">
        <f t="shared" si="3"/>
        <v>2.4431975965840817E-6</v>
      </c>
      <c r="AT9">
        <f t="shared" si="3"/>
        <v>2.4431975965840817E-6</v>
      </c>
      <c r="AU9">
        <f t="shared" si="3"/>
        <v>2.4431975965840817E-6</v>
      </c>
      <c r="AV9">
        <f t="shared" si="3"/>
        <v>2.4431975965840817E-6</v>
      </c>
      <c r="AW9">
        <f t="shared" si="3"/>
        <v>2.4431975965840817E-6</v>
      </c>
      <c r="AX9">
        <f t="shared" si="3"/>
        <v>2.4431975965840817E-6</v>
      </c>
      <c r="AY9">
        <f t="shared" si="3"/>
        <v>2.4431975965840817E-6</v>
      </c>
      <c r="AZ9">
        <f t="shared" si="3"/>
        <v>2.4431975965840817E-6</v>
      </c>
      <c r="BA9">
        <f t="shared" si="3"/>
        <v>2.4431975965840817E-6</v>
      </c>
      <c r="BB9">
        <f t="shared" si="3"/>
        <v>2.4431975965840817E-6</v>
      </c>
      <c r="BC9">
        <f t="shared" si="3"/>
        <v>2.4431975965840817E-6</v>
      </c>
      <c r="BD9">
        <f t="shared" si="3"/>
        <v>2.4431975965840817E-6</v>
      </c>
      <c r="BE9">
        <f t="shared" si="3"/>
        <v>2.4431975965840817E-6</v>
      </c>
      <c r="BF9">
        <f t="shared" si="3"/>
        <v>2.4431975965840817E-6</v>
      </c>
      <c r="BG9">
        <f t="shared" si="3"/>
        <v>2.4431975965840817E-6</v>
      </c>
      <c r="BH9">
        <f t="shared" si="3"/>
        <v>2.4431975965840817E-6</v>
      </c>
      <c r="BI9">
        <f t="shared" si="3"/>
        <v>2.4431975965840817E-6</v>
      </c>
      <c r="BJ9">
        <f t="shared" si="3"/>
        <v>2.4431975965840817E-6</v>
      </c>
      <c r="BK9">
        <f t="shared" si="3"/>
        <v>2.4431975965840817E-6</v>
      </c>
      <c r="BL9">
        <f t="shared" si="3"/>
        <v>2.4431975965840817E-6</v>
      </c>
      <c r="BM9">
        <f t="shared" si="3"/>
        <v>2.4431975965840817E-6</v>
      </c>
      <c r="BN9">
        <f t="shared" si="3"/>
        <v>2.4431975965840817E-6</v>
      </c>
      <c r="BO9">
        <f t="shared" si="3"/>
        <v>2.4431975965840817E-6</v>
      </c>
      <c r="BP9">
        <f t="shared" si="3"/>
        <v>2.4431975965840817E-6</v>
      </c>
      <c r="BQ9">
        <f t="shared" si="3"/>
        <v>2.4431975965840817E-6</v>
      </c>
      <c r="BR9">
        <f t="shared" si="3"/>
        <v>2.4431975965840817E-6</v>
      </c>
      <c r="BS9">
        <f t="shared" si="3"/>
        <v>2.4431975965840817E-6</v>
      </c>
      <c r="BT9">
        <f t="shared" si="3"/>
        <v>2.4431975965840817E-6</v>
      </c>
      <c r="BU9">
        <f t="shared" si="3"/>
        <v>2.4431975965840817E-6</v>
      </c>
      <c r="BV9">
        <f t="shared" si="3"/>
        <v>2.4431975965840817E-6</v>
      </c>
      <c r="BW9">
        <f t="shared" si="3"/>
        <v>2.4431975965840817E-6</v>
      </c>
      <c r="BX9">
        <f t="shared" si="3"/>
        <v>2.4431975965840817E-6</v>
      </c>
      <c r="BY9">
        <f t="shared" si="3"/>
        <v>2.4431975965840817E-6</v>
      </c>
      <c r="BZ9">
        <f t="shared" si="3"/>
        <v>2.4431975965840817E-6</v>
      </c>
      <c r="CA9">
        <f t="shared" si="3"/>
        <v>2.4431975965840817E-6</v>
      </c>
      <c r="CB9">
        <f t="shared" si="3"/>
        <v>2.4431975965840817E-6</v>
      </c>
      <c r="CC9">
        <f t="shared" si="3"/>
        <v>2.4431975965840817E-6</v>
      </c>
      <c r="CD9">
        <f t="shared" si="3"/>
        <v>2.443197596584081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655742655862315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655742655862315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6527820355803063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4741431035055694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405574325324798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3573039102705871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3152259702955396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271565282184937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2418810329838846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190757192768799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1387528764555429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6.093500520023175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6.065278045689174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6.010071156363197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964997156935825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9092928362354484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857363036780573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813030232186191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7729679125605326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7250652470192622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69059749936936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6518642497751201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6116357736791727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5816118209860619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5632096757848423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5392324000592206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5126778469562247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484813441038113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4413385265291426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4118027880716695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373596722486485E-7</v>
      </c>
      <c r="AG2">
        <f>AF2</f>
        <v>5.373596722486485E-7</v>
      </c>
      <c r="AH2">
        <f t="shared" ref="AH2:CD7" si="0">AG2</f>
        <v>5.373596722486485E-7</v>
      </c>
      <c r="AI2">
        <f t="shared" si="0"/>
        <v>5.373596722486485E-7</v>
      </c>
      <c r="AJ2">
        <f t="shared" si="0"/>
        <v>5.373596722486485E-7</v>
      </c>
      <c r="AK2">
        <f t="shared" si="0"/>
        <v>5.373596722486485E-7</v>
      </c>
      <c r="AL2">
        <f t="shared" si="0"/>
        <v>5.373596722486485E-7</v>
      </c>
      <c r="AM2">
        <f t="shared" si="0"/>
        <v>5.373596722486485E-7</v>
      </c>
      <c r="AN2">
        <f t="shared" si="0"/>
        <v>5.373596722486485E-7</v>
      </c>
      <c r="AO2">
        <f t="shared" si="0"/>
        <v>5.373596722486485E-7</v>
      </c>
      <c r="AP2">
        <f t="shared" si="0"/>
        <v>5.373596722486485E-7</v>
      </c>
      <c r="AQ2">
        <f t="shared" si="0"/>
        <v>5.373596722486485E-7</v>
      </c>
      <c r="AR2">
        <f t="shared" si="0"/>
        <v>5.373596722486485E-7</v>
      </c>
      <c r="AS2">
        <f t="shared" si="0"/>
        <v>5.373596722486485E-7</v>
      </c>
      <c r="AT2">
        <f t="shared" si="0"/>
        <v>5.373596722486485E-7</v>
      </c>
      <c r="AU2">
        <f t="shared" si="0"/>
        <v>5.373596722486485E-7</v>
      </c>
      <c r="AV2">
        <f t="shared" si="0"/>
        <v>5.373596722486485E-7</v>
      </c>
      <c r="AW2">
        <f t="shared" si="0"/>
        <v>5.373596722486485E-7</v>
      </c>
      <c r="AX2">
        <f t="shared" si="0"/>
        <v>5.373596722486485E-7</v>
      </c>
      <c r="AY2">
        <f t="shared" si="0"/>
        <v>5.373596722486485E-7</v>
      </c>
      <c r="AZ2">
        <f t="shared" si="0"/>
        <v>5.373596722486485E-7</v>
      </c>
      <c r="BA2">
        <f t="shared" si="0"/>
        <v>5.373596722486485E-7</v>
      </c>
      <c r="BB2">
        <f t="shared" si="0"/>
        <v>5.373596722486485E-7</v>
      </c>
      <c r="BC2">
        <f t="shared" si="0"/>
        <v>5.373596722486485E-7</v>
      </c>
      <c r="BD2">
        <f t="shared" si="0"/>
        <v>5.373596722486485E-7</v>
      </c>
      <c r="BE2">
        <f t="shared" si="0"/>
        <v>5.373596722486485E-7</v>
      </c>
      <c r="BF2">
        <f t="shared" si="0"/>
        <v>5.373596722486485E-7</v>
      </c>
      <c r="BG2">
        <f t="shared" si="0"/>
        <v>5.373596722486485E-7</v>
      </c>
      <c r="BH2">
        <f t="shared" si="0"/>
        <v>5.373596722486485E-7</v>
      </c>
      <c r="BI2">
        <f t="shared" si="0"/>
        <v>5.373596722486485E-7</v>
      </c>
      <c r="BJ2">
        <f t="shared" si="0"/>
        <v>5.373596722486485E-7</v>
      </c>
      <c r="BK2">
        <f t="shared" si="0"/>
        <v>5.373596722486485E-7</v>
      </c>
      <c r="BL2">
        <f t="shared" si="0"/>
        <v>5.373596722486485E-7</v>
      </c>
      <c r="BM2">
        <f t="shared" si="0"/>
        <v>5.373596722486485E-7</v>
      </c>
      <c r="BN2">
        <f t="shared" si="0"/>
        <v>5.373596722486485E-7</v>
      </c>
      <c r="BO2">
        <f t="shared" si="0"/>
        <v>5.373596722486485E-7</v>
      </c>
      <c r="BP2">
        <f t="shared" si="0"/>
        <v>5.373596722486485E-7</v>
      </c>
      <c r="BQ2">
        <f t="shared" si="0"/>
        <v>5.373596722486485E-7</v>
      </c>
      <c r="BR2">
        <f t="shared" si="0"/>
        <v>5.373596722486485E-7</v>
      </c>
      <c r="BS2">
        <f t="shared" si="0"/>
        <v>5.373596722486485E-7</v>
      </c>
      <c r="BT2">
        <f t="shared" si="0"/>
        <v>5.373596722486485E-7</v>
      </c>
      <c r="BU2">
        <f t="shared" si="0"/>
        <v>5.373596722486485E-7</v>
      </c>
      <c r="BV2">
        <f t="shared" si="0"/>
        <v>5.373596722486485E-7</v>
      </c>
      <c r="BW2">
        <f t="shared" si="0"/>
        <v>5.373596722486485E-7</v>
      </c>
      <c r="BX2">
        <f t="shared" si="0"/>
        <v>5.373596722486485E-7</v>
      </c>
      <c r="BY2">
        <f t="shared" si="0"/>
        <v>5.373596722486485E-7</v>
      </c>
      <c r="BZ2">
        <f t="shared" si="0"/>
        <v>5.373596722486485E-7</v>
      </c>
      <c r="CA2">
        <f t="shared" si="0"/>
        <v>5.373596722486485E-7</v>
      </c>
      <c r="CB2">
        <f t="shared" si="0"/>
        <v>5.373596722486485E-7</v>
      </c>
      <c r="CC2">
        <f t="shared" si="0"/>
        <v>5.373596722486485E-7</v>
      </c>
      <c r="CD2">
        <f t="shared" si="0"/>
        <v>5.373596722486485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962533666838876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278363320324392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248071216850811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52277569925187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89052629307997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2344950294925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78846917981562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02029902613454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23889912568950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558951972877112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13489027572758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30536955742135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6281023388110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791107378865124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010827144437242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34469687771421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742733525700949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0229636923754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505062554709203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92306937563256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31860941067357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867479287088386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590974653480867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230699926435415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831699869862146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413018391978321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759778501955855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31598412628869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741912242239162E-7</v>
      </c>
      <c r="AG4">
        <f t="shared" si="2"/>
        <v>8.0741912242239162E-7</v>
      </c>
      <c r="AH4">
        <f t="shared" si="0"/>
        <v>8.0741912242239162E-7</v>
      </c>
      <c r="AI4">
        <f t="shared" si="0"/>
        <v>8.0741912242239162E-7</v>
      </c>
      <c r="AJ4">
        <f t="shared" si="0"/>
        <v>8.0741912242239162E-7</v>
      </c>
      <c r="AK4">
        <f t="shared" si="0"/>
        <v>8.0741912242239162E-7</v>
      </c>
      <c r="AL4">
        <f t="shared" si="0"/>
        <v>8.0741912242239162E-7</v>
      </c>
      <c r="AM4">
        <f t="shared" si="0"/>
        <v>8.0741912242239162E-7</v>
      </c>
      <c r="AN4">
        <f t="shared" si="0"/>
        <v>8.0741912242239162E-7</v>
      </c>
      <c r="AO4">
        <f t="shared" si="0"/>
        <v>8.0741912242239162E-7</v>
      </c>
      <c r="AP4">
        <f t="shared" si="0"/>
        <v>8.0741912242239162E-7</v>
      </c>
      <c r="AQ4">
        <f t="shared" si="0"/>
        <v>8.0741912242239162E-7</v>
      </c>
      <c r="AR4">
        <f t="shared" si="0"/>
        <v>8.0741912242239162E-7</v>
      </c>
      <c r="AS4">
        <f t="shared" si="0"/>
        <v>8.0741912242239162E-7</v>
      </c>
      <c r="AT4">
        <f t="shared" si="0"/>
        <v>8.0741912242239162E-7</v>
      </c>
      <c r="AU4">
        <f t="shared" si="0"/>
        <v>8.0741912242239162E-7</v>
      </c>
      <c r="AV4">
        <f t="shared" si="0"/>
        <v>8.0741912242239162E-7</v>
      </c>
      <c r="AW4">
        <f t="shared" si="0"/>
        <v>8.0741912242239162E-7</v>
      </c>
      <c r="AX4">
        <f t="shared" si="0"/>
        <v>8.0741912242239162E-7</v>
      </c>
      <c r="AY4">
        <f t="shared" si="0"/>
        <v>8.0741912242239162E-7</v>
      </c>
      <c r="AZ4">
        <f t="shared" si="0"/>
        <v>8.0741912242239162E-7</v>
      </c>
      <c r="BA4">
        <f t="shared" si="0"/>
        <v>8.0741912242239162E-7</v>
      </c>
      <c r="BB4">
        <f t="shared" si="0"/>
        <v>8.0741912242239162E-7</v>
      </c>
      <c r="BC4">
        <f t="shared" si="0"/>
        <v>8.0741912242239162E-7</v>
      </c>
      <c r="BD4">
        <f t="shared" si="0"/>
        <v>8.0741912242239162E-7</v>
      </c>
      <c r="BE4">
        <f t="shared" si="0"/>
        <v>8.0741912242239162E-7</v>
      </c>
      <c r="BF4">
        <f t="shared" si="0"/>
        <v>8.0741912242239162E-7</v>
      </c>
      <c r="BG4">
        <f t="shared" si="0"/>
        <v>8.0741912242239162E-7</v>
      </c>
      <c r="BH4">
        <f t="shared" si="0"/>
        <v>8.0741912242239162E-7</v>
      </c>
      <c r="BI4">
        <f t="shared" si="0"/>
        <v>8.0741912242239162E-7</v>
      </c>
      <c r="BJ4">
        <f t="shared" si="0"/>
        <v>8.0741912242239162E-7</v>
      </c>
      <c r="BK4">
        <f t="shared" si="0"/>
        <v>8.0741912242239162E-7</v>
      </c>
      <c r="BL4">
        <f t="shared" si="0"/>
        <v>8.0741912242239162E-7</v>
      </c>
      <c r="BM4">
        <f t="shared" si="0"/>
        <v>8.0741912242239162E-7</v>
      </c>
      <c r="BN4">
        <f t="shared" si="0"/>
        <v>8.0741912242239162E-7</v>
      </c>
      <c r="BO4">
        <f t="shared" si="0"/>
        <v>8.0741912242239162E-7</v>
      </c>
      <c r="BP4">
        <f t="shared" si="0"/>
        <v>8.0741912242239162E-7</v>
      </c>
      <c r="BQ4">
        <f t="shared" si="0"/>
        <v>8.0741912242239162E-7</v>
      </c>
      <c r="BR4">
        <f t="shared" si="0"/>
        <v>8.0741912242239162E-7</v>
      </c>
      <c r="BS4">
        <f t="shared" si="0"/>
        <v>8.0741912242239162E-7</v>
      </c>
      <c r="BT4">
        <f t="shared" si="0"/>
        <v>8.0741912242239162E-7</v>
      </c>
      <c r="BU4">
        <f t="shared" si="0"/>
        <v>8.0741912242239162E-7</v>
      </c>
      <c r="BV4">
        <f t="shared" si="0"/>
        <v>8.0741912242239162E-7</v>
      </c>
      <c r="BW4">
        <f t="shared" si="0"/>
        <v>8.0741912242239162E-7</v>
      </c>
      <c r="BX4">
        <f t="shared" si="0"/>
        <v>8.0741912242239162E-7</v>
      </c>
      <c r="BY4">
        <f t="shared" si="0"/>
        <v>8.0741912242239162E-7</v>
      </c>
      <c r="BZ4">
        <f t="shared" si="0"/>
        <v>8.0741912242239162E-7</v>
      </c>
      <c r="CA4">
        <f t="shared" si="0"/>
        <v>8.0741912242239162E-7</v>
      </c>
      <c r="CB4">
        <f t="shared" si="0"/>
        <v>8.0741912242239162E-7</v>
      </c>
      <c r="CC4">
        <f t="shared" si="0"/>
        <v>8.0741912242239162E-7</v>
      </c>
      <c r="CD4">
        <f t="shared" si="0"/>
        <v>8.0741912242239162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962533666838876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278363320324392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248071216850811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52277569925187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89052629307997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2344950294925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78846917981562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02029902613454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23889912568950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558951972877112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13489027572758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30536955742135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6281023388110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791107378865124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010827144437242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34469687771421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742733525700949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0229636923754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505062554709203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92306937563256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31860941067357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867479287088386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590974653480867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230699926435415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831699869862146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413018391978321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759778501955855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31598412628869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741912242239162E-7</v>
      </c>
      <c r="AG5">
        <f t="shared" si="2"/>
        <v>8.0741912242239162E-7</v>
      </c>
      <c r="AH5">
        <f t="shared" si="0"/>
        <v>8.0741912242239162E-7</v>
      </c>
      <c r="AI5">
        <f t="shared" si="0"/>
        <v>8.0741912242239162E-7</v>
      </c>
      <c r="AJ5">
        <f t="shared" si="0"/>
        <v>8.0741912242239162E-7</v>
      </c>
      <c r="AK5">
        <f t="shared" si="0"/>
        <v>8.0741912242239162E-7</v>
      </c>
      <c r="AL5">
        <f t="shared" si="0"/>
        <v>8.0741912242239162E-7</v>
      </c>
      <c r="AM5">
        <f t="shared" si="0"/>
        <v>8.0741912242239162E-7</v>
      </c>
      <c r="AN5">
        <f t="shared" si="0"/>
        <v>8.0741912242239162E-7</v>
      </c>
      <c r="AO5">
        <f t="shared" si="0"/>
        <v>8.0741912242239162E-7</v>
      </c>
      <c r="AP5">
        <f t="shared" si="0"/>
        <v>8.0741912242239162E-7</v>
      </c>
      <c r="AQ5">
        <f t="shared" si="0"/>
        <v>8.0741912242239162E-7</v>
      </c>
      <c r="AR5">
        <f t="shared" si="0"/>
        <v>8.0741912242239162E-7</v>
      </c>
      <c r="AS5">
        <f t="shared" si="0"/>
        <v>8.0741912242239162E-7</v>
      </c>
      <c r="AT5">
        <f t="shared" si="0"/>
        <v>8.0741912242239162E-7</v>
      </c>
      <c r="AU5">
        <f t="shared" si="0"/>
        <v>8.0741912242239162E-7</v>
      </c>
      <c r="AV5">
        <f t="shared" si="0"/>
        <v>8.0741912242239162E-7</v>
      </c>
      <c r="AW5">
        <f t="shared" si="0"/>
        <v>8.0741912242239162E-7</v>
      </c>
      <c r="AX5">
        <f t="shared" si="0"/>
        <v>8.0741912242239162E-7</v>
      </c>
      <c r="AY5">
        <f t="shared" si="0"/>
        <v>8.0741912242239162E-7</v>
      </c>
      <c r="AZ5">
        <f t="shared" si="0"/>
        <v>8.0741912242239162E-7</v>
      </c>
      <c r="BA5">
        <f t="shared" si="0"/>
        <v>8.0741912242239162E-7</v>
      </c>
      <c r="BB5">
        <f t="shared" si="0"/>
        <v>8.0741912242239162E-7</v>
      </c>
      <c r="BC5">
        <f t="shared" si="0"/>
        <v>8.0741912242239162E-7</v>
      </c>
      <c r="BD5">
        <f t="shared" si="0"/>
        <v>8.0741912242239162E-7</v>
      </c>
      <c r="BE5">
        <f t="shared" si="0"/>
        <v>8.0741912242239162E-7</v>
      </c>
      <c r="BF5">
        <f t="shared" si="0"/>
        <v>8.0741912242239162E-7</v>
      </c>
      <c r="BG5">
        <f t="shared" si="0"/>
        <v>8.0741912242239162E-7</v>
      </c>
      <c r="BH5">
        <f t="shared" si="0"/>
        <v>8.0741912242239162E-7</v>
      </c>
      <c r="BI5">
        <f t="shared" si="0"/>
        <v>8.0741912242239162E-7</v>
      </c>
      <c r="BJ5">
        <f t="shared" si="0"/>
        <v>8.0741912242239162E-7</v>
      </c>
      <c r="BK5">
        <f t="shared" si="0"/>
        <v>8.0741912242239162E-7</v>
      </c>
      <c r="BL5">
        <f t="shared" si="0"/>
        <v>8.0741912242239162E-7</v>
      </c>
      <c r="BM5">
        <f t="shared" si="0"/>
        <v>8.0741912242239162E-7</v>
      </c>
      <c r="BN5">
        <f t="shared" si="0"/>
        <v>8.0741912242239162E-7</v>
      </c>
      <c r="BO5">
        <f t="shared" si="0"/>
        <v>8.0741912242239162E-7</v>
      </c>
      <c r="BP5">
        <f t="shared" si="0"/>
        <v>8.0741912242239162E-7</v>
      </c>
      <c r="BQ5">
        <f t="shared" si="0"/>
        <v>8.0741912242239162E-7</v>
      </c>
      <c r="BR5">
        <f t="shared" si="0"/>
        <v>8.0741912242239162E-7</v>
      </c>
      <c r="BS5">
        <f t="shared" si="0"/>
        <v>8.0741912242239162E-7</v>
      </c>
      <c r="BT5">
        <f t="shared" si="0"/>
        <v>8.0741912242239162E-7</v>
      </c>
      <c r="BU5">
        <f t="shared" si="0"/>
        <v>8.0741912242239162E-7</v>
      </c>
      <c r="BV5">
        <f t="shared" si="0"/>
        <v>8.0741912242239162E-7</v>
      </c>
      <c r="BW5">
        <f t="shared" si="0"/>
        <v>8.0741912242239162E-7</v>
      </c>
      <c r="BX5">
        <f t="shared" si="0"/>
        <v>8.0741912242239162E-7</v>
      </c>
      <c r="BY5">
        <f t="shared" si="0"/>
        <v>8.0741912242239162E-7</v>
      </c>
      <c r="BZ5">
        <f t="shared" si="0"/>
        <v>8.0741912242239162E-7</v>
      </c>
      <c r="CA5">
        <f t="shared" si="0"/>
        <v>8.0741912242239162E-7</v>
      </c>
      <c r="CB5">
        <f t="shared" si="0"/>
        <v>8.0741912242239162E-7</v>
      </c>
      <c r="CC5">
        <f t="shared" si="0"/>
        <v>8.0741912242239162E-7</v>
      </c>
      <c r="CD5">
        <f t="shared" si="0"/>
        <v>8.0741912242239162E-7</v>
      </c>
    </row>
    <row r="6" spans="1:82">
      <c r="A6" s="16" t="s">
        <v>329</v>
      </c>
      <c r="B6" s="47">
        <f t="shared" si="1"/>
        <v>3.845803731038725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845803731038725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9986583801772281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81073205818076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7385984077068968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6878184267865809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643552866055448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597622270539866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566394745225023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5126129903389373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4579049836396886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410299969395369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3806102162288551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322533135609294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275115751102577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2165153777855592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161885762056071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115248106901904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073102958078762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022709845869429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98645012931090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9457031485118233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903383204788295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8717983148884174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852439447118971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827215599292081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7992804821317399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7699674132615319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724232249667050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693160956129309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6529685674938047E-7</v>
      </c>
      <c r="AG6">
        <f t="shared" si="2"/>
        <v>5.6529685674938047E-7</v>
      </c>
      <c r="AH6">
        <f t="shared" si="0"/>
        <v>5.6529685674938047E-7</v>
      </c>
      <c r="AI6">
        <f t="shared" si="0"/>
        <v>5.6529685674938047E-7</v>
      </c>
      <c r="AJ6">
        <f t="shared" si="0"/>
        <v>5.6529685674938047E-7</v>
      </c>
      <c r="AK6">
        <f t="shared" si="0"/>
        <v>5.6529685674938047E-7</v>
      </c>
      <c r="AL6">
        <f t="shared" si="0"/>
        <v>5.6529685674938047E-7</v>
      </c>
      <c r="AM6">
        <f t="shared" si="0"/>
        <v>5.6529685674938047E-7</v>
      </c>
      <c r="AN6">
        <f t="shared" si="0"/>
        <v>5.6529685674938047E-7</v>
      </c>
      <c r="AO6">
        <f t="shared" si="0"/>
        <v>5.6529685674938047E-7</v>
      </c>
      <c r="AP6">
        <f t="shared" si="0"/>
        <v>5.6529685674938047E-7</v>
      </c>
      <c r="AQ6">
        <f t="shared" si="0"/>
        <v>5.6529685674938047E-7</v>
      </c>
      <c r="AR6">
        <f t="shared" si="0"/>
        <v>5.6529685674938047E-7</v>
      </c>
      <c r="AS6">
        <f t="shared" si="0"/>
        <v>5.6529685674938047E-7</v>
      </c>
      <c r="AT6">
        <f t="shared" si="0"/>
        <v>5.6529685674938047E-7</v>
      </c>
      <c r="AU6">
        <f t="shared" si="0"/>
        <v>5.6529685674938047E-7</v>
      </c>
      <c r="AV6">
        <f t="shared" si="0"/>
        <v>5.6529685674938047E-7</v>
      </c>
      <c r="AW6">
        <f t="shared" si="0"/>
        <v>5.6529685674938047E-7</v>
      </c>
      <c r="AX6">
        <f t="shared" si="0"/>
        <v>5.6529685674938047E-7</v>
      </c>
      <c r="AY6">
        <f t="shared" si="0"/>
        <v>5.6529685674938047E-7</v>
      </c>
      <c r="AZ6">
        <f t="shared" si="0"/>
        <v>5.6529685674938047E-7</v>
      </c>
      <c r="BA6">
        <f t="shared" si="0"/>
        <v>5.6529685674938047E-7</v>
      </c>
      <c r="BB6">
        <f t="shared" si="0"/>
        <v>5.6529685674938047E-7</v>
      </c>
      <c r="BC6">
        <f t="shared" si="0"/>
        <v>5.6529685674938047E-7</v>
      </c>
      <c r="BD6">
        <f t="shared" si="0"/>
        <v>5.6529685674938047E-7</v>
      </c>
      <c r="BE6">
        <f t="shared" si="0"/>
        <v>5.6529685674938047E-7</v>
      </c>
      <c r="BF6">
        <f t="shared" si="0"/>
        <v>5.6529685674938047E-7</v>
      </c>
      <c r="BG6">
        <f t="shared" si="0"/>
        <v>5.6529685674938047E-7</v>
      </c>
      <c r="BH6">
        <f t="shared" si="0"/>
        <v>5.6529685674938047E-7</v>
      </c>
      <c r="BI6">
        <f t="shared" si="0"/>
        <v>5.6529685674938047E-7</v>
      </c>
      <c r="BJ6">
        <f t="shared" si="0"/>
        <v>5.6529685674938047E-7</v>
      </c>
      <c r="BK6">
        <f t="shared" si="0"/>
        <v>5.6529685674938047E-7</v>
      </c>
      <c r="BL6">
        <f t="shared" si="0"/>
        <v>5.6529685674938047E-7</v>
      </c>
      <c r="BM6">
        <f t="shared" si="0"/>
        <v>5.6529685674938047E-7</v>
      </c>
      <c r="BN6">
        <f t="shared" si="0"/>
        <v>5.6529685674938047E-7</v>
      </c>
      <c r="BO6">
        <f t="shared" si="0"/>
        <v>5.6529685674938047E-7</v>
      </c>
      <c r="BP6">
        <f t="shared" si="0"/>
        <v>5.6529685674938047E-7</v>
      </c>
      <c r="BQ6">
        <f t="shared" si="0"/>
        <v>5.6529685674938047E-7</v>
      </c>
      <c r="BR6">
        <f t="shared" si="0"/>
        <v>5.6529685674938047E-7</v>
      </c>
      <c r="BS6">
        <f t="shared" si="0"/>
        <v>5.6529685674938047E-7</v>
      </c>
      <c r="BT6">
        <f t="shared" si="0"/>
        <v>5.6529685674938047E-7</v>
      </c>
      <c r="BU6">
        <f t="shared" si="0"/>
        <v>5.6529685674938047E-7</v>
      </c>
      <c r="BV6">
        <f t="shared" si="0"/>
        <v>5.6529685674938047E-7</v>
      </c>
      <c r="BW6">
        <f t="shared" si="0"/>
        <v>5.6529685674938047E-7</v>
      </c>
      <c r="BX6">
        <f t="shared" si="0"/>
        <v>5.6529685674938047E-7</v>
      </c>
      <c r="BY6">
        <f t="shared" si="0"/>
        <v>5.6529685674938047E-7</v>
      </c>
      <c r="BZ6">
        <f t="shared" si="0"/>
        <v>5.6529685674938047E-7</v>
      </c>
      <c r="CA6">
        <f t="shared" si="0"/>
        <v>5.6529685674938047E-7</v>
      </c>
      <c r="CB6">
        <f t="shared" si="0"/>
        <v>5.6529685674938047E-7</v>
      </c>
      <c r="CC6">
        <f t="shared" si="0"/>
        <v>5.6529685674938047E-7</v>
      </c>
      <c r="CD6">
        <f t="shared" si="0"/>
        <v>5.6529685674938047E-7</v>
      </c>
    </row>
    <row r="7" spans="1:82">
      <c r="A7" s="16" t="s">
        <v>330</v>
      </c>
      <c r="B7" s="47">
        <f t="shared" si="1"/>
        <v>3.845803731038725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845803731038725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9986583801772281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810732058180762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7385984077068968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6878184267865809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643552866055448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597622270539866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5663947452250237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5126129903389373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4579049836396886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4102999693953694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3806102162288551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3225331356092948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2751157511025773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2165153777855592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1618857620560717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1152481069019049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073102958078762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0227098458694293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98645012931090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9457031485118233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903383204788295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8717983148884174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8524394471189718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8272155992920818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7992804821317399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7699674132615319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7242322496670503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6931609561293098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6529685674938047E-7</v>
      </c>
      <c r="AG7">
        <f t="shared" si="2"/>
        <v>5.6529685674938047E-7</v>
      </c>
      <c r="AH7">
        <f t="shared" si="0"/>
        <v>5.6529685674938047E-7</v>
      </c>
      <c r="AI7">
        <f t="shared" si="0"/>
        <v>5.6529685674938047E-7</v>
      </c>
      <c r="AJ7">
        <f t="shared" si="0"/>
        <v>5.6529685674938047E-7</v>
      </c>
      <c r="AK7">
        <f t="shared" si="0"/>
        <v>5.6529685674938047E-7</v>
      </c>
      <c r="AL7">
        <f t="shared" si="0"/>
        <v>5.6529685674938047E-7</v>
      </c>
      <c r="AM7">
        <f t="shared" si="0"/>
        <v>5.6529685674938047E-7</v>
      </c>
      <c r="AN7">
        <f t="shared" si="0"/>
        <v>5.6529685674938047E-7</v>
      </c>
      <c r="AO7">
        <f t="shared" si="0"/>
        <v>5.6529685674938047E-7</v>
      </c>
      <c r="AP7">
        <f t="shared" si="0"/>
        <v>5.6529685674938047E-7</v>
      </c>
      <c r="AQ7">
        <f t="shared" si="0"/>
        <v>5.6529685674938047E-7</v>
      </c>
      <c r="AR7">
        <f t="shared" si="0"/>
        <v>5.6529685674938047E-7</v>
      </c>
      <c r="AS7">
        <f t="shared" si="0"/>
        <v>5.6529685674938047E-7</v>
      </c>
      <c r="AT7">
        <f t="shared" si="0"/>
        <v>5.6529685674938047E-7</v>
      </c>
      <c r="AU7">
        <f t="shared" si="0"/>
        <v>5.6529685674938047E-7</v>
      </c>
      <c r="AV7">
        <f t="shared" si="0"/>
        <v>5.6529685674938047E-7</v>
      </c>
      <c r="AW7">
        <f t="shared" si="0"/>
        <v>5.6529685674938047E-7</v>
      </c>
      <c r="AX7">
        <f t="shared" si="0"/>
        <v>5.6529685674938047E-7</v>
      </c>
      <c r="AY7">
        <f t="shared" si="0"/>
        <v>5.6529685674938047E-7</v>
      </c>
      <c r="AZ7">
        <f t="shared" si="0"/>
        <v>5.6529685674938047E-7</v>
      </c>
      <c r="BA7">
        <f t="shared" si="0"/>
        <v>5.6529685674938047E-7</v>
      </c>
      <c r="BB7">
        <f t="shared" si="0"/>
        <v>5.6529685674938047E-7</v>
      </c>
      <c r="BC7">
        <f t="shared" si="0"/>
        <v>5.6529685674938047E-7</v>
      </c>
      <c r="BD7">
        <f t="shared" si="0"/>
        <v>5.6529685674938047E-7</v>
      </c>
      <c r="BE7">
        <f t="shared" si="0"/>
        <v>5.6529685674938047E-7</v>
      </c>
      <c r="BF7">
        <f t="shared" si="0"/>
        <v>5.6529685674938047E-7</v>
      </c>
      <c r="BG7">
        <f t="shared" ref="AH7:CD9" si="3">BF7</f>
        <v>5.6529685674938047E-7</v>
      </c>
      <c r="BH7">
        <f t="shared" si="3"/>
        <v>5.6529685674938047E-7</v>
      </c>
      <c r="BI7">
        <f t="shared" si="3"/>
        <v>5.6529685674938047E-7</v>
      </c>
      <c r="BJ7">
        <f t="shared" si="3"/>
        <v>5.6529685674938047E-7</v>
      </c>
      <c r="BK7">
        <f t="shared" si="3"/>
        <v>5.6529685674938047E-7</v>
      </c>
      <c r="BL7">
        <f t="shared" si="3"/>
        <v>5.6529685674938047E-7</v>
      </c>
      <c r="BM7">
        <f t="shared" si="3"/>
        <v>5.6529685674938047E-7</v>
      </c>
      <c r="BN7">
        <f t="shared" si="3"/>
        <v>5.6529685674938047E-7</v>
      </c>
      <c r="BO7">
        <f t="shared" si="3"/>
        <v>5.6529685674938047E-7</v>
      </c>
      <c r="BP7">
        <f t="shared" si="3"/>
        <v>5.6529685674938047E-7</v>
      </c>
      <c r="BQ7">
        <f t="shared" si="3"/>
        <v>5.6529685674938047E-7</v>
      </c>
      <c r="BR7">
        <f t="shared" si="3"/>
        <v>5.6529685674938047E-7</v>
      </c>
      <c r="BS7">
        <f t="shared" si="3"/>
        <v>5.6529685674938047E-7</v>
      </c>
      <c r="BT7">
        <f t="shared" si="3"/>
        <v>5.6529685674938047E-7</v>
      </c>
      <c r="BU7">
        <f t="shared" si="3"/>
        <v>5.6529685674938047E-7</v>
      </c>
      <c r="BV7">
        <f t="shared" si="3"/>
        <v>5.6529685674938047E-7</v>
      </c>
      <c r="BW7">
        <f t="shared" si="3"/>
        <v>5.6529685674938047E-7</v>
      </c>
      <c r="BX7">
        <f t="shared" si="3"/>
        <v>5.6529685674938047E-7</v>
      </c>
      <c r="BY7">
        <f t="shared" si="3"/>
        <v>5.6529685674938047E-7</v>
      </c>
      <c r="BZ7">
        <f t="shared" si="3"/>
        <v>5.6529685674938047E-7</v>
      </c>
      <c r="CA7">
        <f t="shared" si="3"/>
        <v>5.6529685674938047E-7</v>
      </c>
      <c r="CB7">
        <f t="shared" si="3"/>
        <v>5.6529685674938047E-7</v>
      </c>
      <c r="CC7">
        <f t="shared" si="3"/>
        <v>5.6529685674938047E-7</v>
      </c>
      <c r="CD7">
        <f t="shared" si="3"/>
        <v>5.6529685674938047E-7</v>
      </c>
    </row>
    <row r="8" spans="1:82">
      <c r="A8" s="16" t="s">
        <v>331</v>
      </c>
      <c r="B8" s="47">
        <f t="shared" si="1"/>
        <v>3.845803731038725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845803731038725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9986583801772281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81073205818076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7385984077068968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6878184267865809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643552866055448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597622270539866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566394745225023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5126129903389373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4579049836396886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410299969395369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3806102162288551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322533135609294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275115751102577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2165153777855592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161885762056071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115248106901904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073102958078762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022709845869429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98645012931090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9457031485118233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903383204788295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8717983148884174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852439447118971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827215599292081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7992804821317399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7699674132615319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724232249667050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693160956129309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6529685674938047E-7</v>
      </c>
      <c r="AG8">
        <f t="shared" si="2"/>
        <v>5.6529685674938047E-7</v>
      </c>
      <c r="AH8">
        <f t="shared" si="3"/>
        <v>5.6529685674938047E-7</v>
      </c>
      <c r="AI8">
        <f t="shared" si="3"/>
        <v>5.6529685674938047E-7</v>
      </c>
      <c r="AJ8">
        <f t="shared" si="3"/>
        <v>5.6529685674938047E-7</v>
      </c>
      <c r="AK8">
        <f t="shared" si="3"/>
        <v>5.6529685674938047E-7</v>
      </c>
      <c r="AL8">
        <f t="shared" si="3"/>
        <v>5.6529685674938047E-7</v>
      </c>
      <c r="AM8">
        <f t="shared" si="3"/>
        <v>5.6529685674938047E-7</v>
      </c>
      <c r="AN8">
        <f t="shared" si="3"/>
        <v>5.6529685674938047E-7</v>
      </c>
      <c r="AO8">
        <f t="shared" si="3"/>
        <v>5.6529685674938047E-7</v>
      </c>
      <c r="AP8">
        <f t="shared" si="3"/>
        <v>5.6529685674938047E-7</v>
      </c>
      <c r="AQ8">
        <f t="shared" si="3"/>
        <v>5.6529685674938047E-7</v>
      </c>
      <c r="AR8">
        <f t="shared" si="3"/>
        <v>5.6529685674938047E-7</v>
      </c>
      <c r="AS8">
        <f t="shared" si="3"/>
        <v>5.6529685674938047E-7</v>
      </c>
      <c r="AT8">
        <f t="shared" si="3"/>
        <v>5.6529685674938047E-7</v>
      </c>
      <c r="AU8">
        <f t="shared" si="3"/>
        <v>5.6529685674938047E-7</v>
      </c>
      <c r="AV8">
        <f t="shared" si="3"/>
        <v>5.6529685674938047E-7</v>
      </c>
      <c r="AW8">
        <f t="shared" si="3"/>
        <v>5.6529685674938047E-7</v>
      </c>
      <c r="AX8">
        <f t="shared" si="3"/>
        <v>5.6529685674938047E-7</v>
      </c>
      <c r="AY8">
        <f t="shared" si="3"/>
        <v>5.6529685674938047E-7</v>
      </c>
      <c r="AZ8">
        <f t="shared" si="3"/>
        <v>5.6529685674938047E-7</v>
      </c>
      <c r="BA8">
        <f t="shared" si="3"/>
        <v>5.6529685674938047E-7</v>
      </c>
      <c r="BB8">
        <f t="shared" si="3"/>
        <v>5.6529685674938047E-7</v>
      </c>
      <c r="BC8">
        <f t="shared" si="3"/>
        <v>5.6529685674938047E-7</v>
      </c>
      <c r="BD8">
        <f t="shared" si="3"/>
        <v>5.6529685674938047E-7</v>
      </c>
      <c r="BE8">
        <f t="shared" si="3"/>
        <v>5.6529685674938047E-7</v>
      </c>
      <c r="BF8">
        <f t="shared" si="3"/>
        <v>5.6529685674938047E-7</v>
      </c>
      <c r="BG8">
        <f t="shared" si="3"/>
        <v>5.6529685674938047E-7</v>
      </c>
      <c r="BH8">
        <f t="shared" si="3"/>
        <v>5.6529685674938047E-7</v>
      </c>
      <c r="BI8">
        <f t="shared" si="3"/>
        <v>5.6529685674938047E-7</v>
      </c>
      <c r="BJ8">
        <f t="shared" si="3"/>
        <v>5.6529685674938047E-7</v>
      </c>
      <c r="BK8">
        <f t="shared" si="3"/>
        <v>5.6529685674938047E-7</v>
      </c>
      <c r="BL8">
        <f t="shared" si="3"/>
        <v>5.6529685674938047E-7</v>
      </c>
      <c r="BM8">
        <f t="shared" si="3"/>
        <v>5.6529685674938047E-7</v>
      </c>
      <c r="BN8">
        <f t="shared" si="3"/>
        <v>5.6529685674938047E-7</v>
      </c>
      <c r="BO8">
        <f t="shared" si="3"/>
        <v>5.6529685674938047E-7</v>
      </c>
      <c r="BP8">
        <f t="shared" si="3"/>
        <v>5.6529685674938047E-7</v>
      </c>
      <c r="BQ8">
        <f t="shared" si="3"/>
        <v>5.6529685674938047E-7</v>
      </c>
      <c r="BR8">
        <f t="shared" si="3"/>
        <v>5.6529685674938047E-7</v>
      </c>
      <c r="BS8">
        <f t="shared" si="3"/>
        <v>5.6529685674938047E-7</v>
      </c>
      <c r="BT8">
        <f t="shared" si="3"/>
        <v>5.6529685674938047E-7</v>
      </c>
      <c r="BU8">
        <f t="shared" si="3"/>
        <v>5.6529685674938047E-7</v>
      </c>
      <c r="BV8">
        <f t="shared" si="3"/>
        <v>5.6529685674938047E-7</v>
      </c>
      <c r="BW8">
        <f t="shared" si="3"/>
        <v>5.6529685674938047E-7</v>
      </c>
      <c r="BX8">
        <f t="shared" si="3"/>
        <v>5.6529685674938047E-7</v>
      </c>
      <c r="BY8">
        <f t="shared" si="3"/>
        <v>5.6529685674938047E-7</v>
      </c>
      <c r="BZ8">
        <f t="shared" si="3"/>
        <v>5.6529685674938047E-7</v>
      </c>
      <c r="CA8">
        <f t="shared" si="3"/>
        <v>5.6529685674938047E-7</v>
      </c>
      <c r="CB8">
        <f t="shared" si="3"/>
        <v>5.6529685674938047E-7</v>
      </c>
      <c r="CC8">
        <f t="shared" si="3"/>
        <v>5.6529685674938047E-7</v>
      </c>
      <c r="CD8">
        <f t="shared" si="3"/>
        <v>5.6529685674938047E-7</v>
      </c>
    </row>
    <row r="9" spans="1:82">
      <c r="A9" s="16" t="s">
        <v>332</v>
      </c>
      <c r="B9" s="47">
        <f t="shared" si="1"/>
        <v>3.845803731038725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845803731038725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9986583801772281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81073205818076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7385984077068968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6878184267865809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643552866055448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597622270539866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566394745225023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5126129903389373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4579049836396886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410299969395369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3806102162288551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322533135609294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275115751102577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2165153777855592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161885762056071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115248106901904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073102958078762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022709845869429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98645012931090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9457031485118233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903383204788295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8717983148884174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852439447118971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827215599292081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7992804821317399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7699674132615319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724232249667050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693160956129309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6529685674938047E-7</v>
      </c>
      <c r="AG9">
        <f t="shared" si="2"/>
        <v>5.6529685674938047E-7</v>
      </c>
      <c r="AH9">
        <f t="shared" si="3"/>
        <v>5.6529685674938047E-7</v>
      </c>
      <c r="AI9">
        <f t="shared" si="3"/>
        <v>5.6529685674938047E-7</v>
      </c>
      <c r="AJ9">
        <f t="shared" si="3"/>
        <v>5.6529685674938047E-7</v>
      </c>
      <c r="AK9">
        <f t="shared" si="3"/>
        <v>5.6529685674938047E-7</v>
      </c>
      <c r="AL9">
        <f t="shared" si="3"/>
        <v>5.6529685674938047E-7</v>
      </c>
      <c r="AM9">
        <f t="shared" si="3"/>
        <v>5.6529685674938047E-7</v>
      </c>
      <c r="AN9">
        <f t="shared" si="3"/>
        <v>5.6529685674938047E-7</v>
      </c>
      <c r="AO9">
        <f t="shared" si="3"/>
        <v>5.6529685674938047E-7</v>
      </c>
      <c r="AP9">
        <f t="shared" si="3"/>
        <v>5.6529685674938047E-7</v>
      </c>
      <c r="AQ9">
        <f t="shared" si="3"/>
        <v>5.6529685674938047E-7</v>
      </c>
      <c r="AR9">
        <f t="shared" si="3"/>
        <v>5.6529685674938047E-7</v>
      </c>
      <c r="AS9">
        <f t="shared" si="3"/>
        <v>5.6529685674938047E-7</v>
      </c>
      <c r="AT9">
        <f t="shared" si="3"/>
        <v>5.6529685674938047E-7</v>
      </c>
      <c r="AU9">
        <f t="shared" si="3"/>
        <v>5.6529685674938047E-7</v>
      </c>
      <c r="AV9">
        <f t="shared" si="3"/>
        <v>5.6529685674938047E-7</v>
      </c>
      <c r="AW9">
        <f t="shared" si="3"/>
        <v>5.6529685674938047E-7</v>
      </c>
      <c r="AX9">
        <f t="shared" si="3"/>
        <v>5.6529685674938047E-7</v>
      </c>
      <c r="AY9">
        <f t="shared" si="3"/>
        <v>5.6529685674938047E-7</v>
      </c>
      <c r="AZ9">
        <f t="shared" si="3"/>
        <v>5.6529685674938047E-7</v>
      </c>
      <c r="BA9">
        <f t="shared" si="3"/>
        <v>5.6529685674938047E-7</v>
      </c>
      <c r="BB9">
        <f t="shared" si="3"/>
        <v>5.6529685674938047E-7</v>
      </c>
      <c r="BC9">
        <f t="shared" si="3"/>
        <v>5.6529685674938047E-7</v>
      </c>
      <c r="BD9">
        <f t="shared" si="3"/>
        <v>5.6529685674938047E-7</v>
      </c>
      <c r="BE9">
        <f t="shared" si="3"/>
        <v>5.6529685674938047E-7</v>
      </c>
      <c r="BF9">
        <f t="shared" si="3"/>
        <v>5.6529685674938047E-7</v>
      </c>
      <c r="BG9">
        <f t="shared" si="3"/>
        <v>5.6529685674938047E-7</v>
      </c>
      <c r="BH9">
        <f t="shared" si="3"/>
        <v>5.6529685674938047E-7</v>
      </c>
      <c r="BI9">
        <f t="shared" si="3"/>
        <v>5.6529685674938047E-7</v>
      </c>
      <c r="BJ9">
        <f t="shared" si="3"/>
        <v>5.6529685674938047E-7</v>
      </c>
      <c r="BK9">
        <f t="shared" si="3"/>
        <v>5.6529685674938047E-7</v>
      </c>
      <c r="BL9">
        <f t="shared" si="3"/>
        <v>5.6529685674938047E-7</v>
      </c>
      <c r="BM9">
        <f t="shared" si="3"/>
        <v>5.6529685674938047E-7</v>
      </c>
      <c r="BN9">
        <f t="shared" si="3"/>
        <v>5.6529685674938047E-7</v>
      </c>
      <c r="BO9">
        <f t="shared" si="3"/>
        <v>5.6529685674938047E-7</v>
      </c>
      <c r="BP9">
        <f t="shared" si="3"/>
        <v>5.6529685674938047E-7</v>
      </c>
      <c r="BQ9">
        <f t="shared" si="3"/>
        <v>5.6529685674938047E-7</v>
      </c>
      <c r="BR9">
        <f t="shared" si="3"/>
        <v>5.6529685674938047E-7</v>
      </c>
      <c r="BS9">
        <f t="shared" si="3"/>
        <v>5.6529685674938047E-7</v>
      </c>
      <c r="BT9">
        <f t="shared" si="3"/>
        <v>5.6529685674938047E-7</v>
      </c>
      <c r="BU9">
        <f t="shared" si="3"/>
        <v>5.6529685674938047E-7</v>
      </c>
      <c r="BV9">
        <f t="shared" si="3"/>
        <v>5.6529685674938047E-7</v>
      </c>
      <c r="BW9">
        <f t="shared" si="3"/>
        <v>5.6529685674938047E-7</v>
      </c>
      <c r="BX9">
        <f t="shared" si="3"/>
        <v>5.6529685674938047E-7</v>
      </c>
      <c r="BY9">
        <f t="shared" si="3"/>
        <v>5.6529685674938047E-7</v>
      </c>
      <c r="BZ9">
        <f t="shared" si="3"/>
        <v>5.6529685674938047E-7</v>
      </c>
      <c r="CA9">
        <f t="shared" si="3"/>
        <v>5.6529685674938047E-7</v>
      </c>
      <c r="CB9">
        <f t="shared" si="3"/>
        <v>5.6529685674938047E-7</v>
      </c>
      <c r="CC9">
        <f t="shared" si="3"/>
        <v>5.6529685674938047E-7</v>
      </c>
      <c r="CD9">
        <f t="shared" si="3"/>
        <v>5.652968567493804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1252815598624474E-7</v>
      </c>
      <c r="C3" s="32">
        <f>SUMIFS('Combined Fuel Prices'!G:G,'Combined Fuel Prices'!$C:$C, "lignite",'Combined Fuel Prices'!$AL:$AL,'BFPaT-pretax-electricity'!$A3) * (SUMIFS('Tax Percentages'!B:B,'Tax Percentages'!$A:$A,"lignite"))</f>
        <v>1.1252815598624474E-7</v>
      </c>
      <c r="D3" s="32">
        <f>SUMIFS('Combined Fuel Prices'!H:H,'Combined Fuel Prices'!$C:$C, "lignite",'Combined Fuel Prices'!$AL:$AL,'BFPaT-pretax-electricity'!$A3) * (SUMIFS('Tax Percentages'!C:C,'Tax Percentages'!$A:$A,"lignite"))</f>
        <v>1.8294070616395791E-7</v>
      </c>
      <c r="E3" s="32">
        <f>SUMIFS('Combined Fuel Prices'!I:I,'Combined Fuel Prices'!$C:$C, "lignite",'Combined Fuel Prices'!$AL:$AL,'BFPaT-pretax-electricity'!$A3) * (SUMIFS('Tax Percentages'!D:D,'Tax Percentages'!$A:$A,"lignite"))</f>
        <v>1.6711341684085042E-7</v>
      </c>
      <c r="F3" s="32">
        <f>SUMIFS('Combined Fuel Prices'!J:J,'Combined Fuel Prices'!$C:$C, "lignite",'Combined Fuel Prices'!$AL:$AL,'BFPaT-pretax-electricity'!$A3) * (SUMIFS('Tax Percentages'!E:E,'Tax Percentages'!$A:$A,"lignite"))</f>
        <v>1.5801127593259814E-7</v>
      </c>
      <c r="G3" s="32">
        <f>SUMIFS('Combined Fuel Prices'!K:K,'Combined Fuel Prices'!$C:$C, "lignite",'Combined Fuel Prices'!$AL:$AL,'BFPaT-pretax-electricity'!$A3) * (SUMIFS('Tax Percentages'!F:F,'Tax Percentages'!$A:$A,"lignite"))</f>
        <v>1.4508540482600087E-7</v>
      </c>
      <c r="H3" s="32">
        <f>SUMIFS('Combined Fuel Prices'!L:L,'Combined Fuel Prices'!$C:$C, "lignite",'Combined Fuel Prices'!$AL:$AL,'BFPaT-pretax-electricity'!$A3) * (SUMIFS('Tax Percentages'!G:G,'Tax Percentages'!$A:$A,"lignite"))</f>
        <v>1.402013453246554E-7</v>
      </c>
      <c r="I3" s="32">
        <f>SUMIFS('Combined Fuel Prices'!M:M,'Combined Fuel Prices'!$C:$C, "lignite",'Combined Fuel Prices'!$AL:$AL,'BFPaT-pretax-electricity'!$A3) * (SUMIFS('Tax Percentages'!H:H,'Tax Percentages'!$A:$A,"lignite"))</f>
        <v>1.3547953253748035E-7</v>
      </c>
      <c r="J3" s="32">
        <f>SUMIFS('Combined Fuel Prices'!N:N,'Combined Fuel Prices'!$C:$C, "lignite",'Combined Fuel Prices'!$AL:$AL,'BFPaT-pretax-electricity'!$A3) * (SUMIFS('Tax Percentages'!I:I,'Tax Percentages'!$A:$A,"lignite"))</f>
        <v>1.3138183447758961E-7</v>
      </c>
      <c r="K3" s="32">
        <f>SUMIFS('Combined Fuel Prices'!O:O,'Combined Fuel Prices'!$C:$C, "lignite",'Combined Fuel Prices'!$AL:$AL,'BFPaT-pretax-electricity'!$A3) * (SUMIFS('Tax Percentages'!J:J,'Tax Percentages'!$A:$A,"lignite"))</f>
        <v>1.3189381529100798E-7</v>
      </c>
      <c r="L3" s="32">
        <f>SUMIFS('Combined Fuel Prices'!P:P,'Combined Fuel Prices'!$C:$C, "lignite",'Combined Fuel Prices'!$AL:$AL,'BFPaT-pretax-electricity'!$A3) * (SUMIFS('Tax Percentages'!K:K,'Tax Percentages'!$A:$A,"lignite"))</f>
        <v>1.3212262355013774E-7</v>
      </c>
      <c r="M3" s="32">
        <f>SUMIFS('Combined Fuel Prices'!Q:Q,'Combined Fuel Prices'!$C:$C, "lignite",'Combined Fuel Prices'!$AL:$AL,'BFPaT-pretax-electricity'!$A3) * (SUMIFS('Tax Percentages'!L:L,'Tax Percentages'!$A:$A,"lignite"))</f>
        <v>1.3306607212462902E-7</v>
      </c>
      <c r="N3" s="32">
        <f>SUMIFS('Combined Fuel Prices'!R:R,'Combined Fuel Prices'!$C:$C, "lignite",'Combined Fuel Prices'!$AL:$AL,'BFPaT-pretax-electricity'!$A3) * (SUMIFS('Tax Percentages'!M:M,'Tax Percentages'!$A:$A,"lignite"))</f>
        <v>1.3355855266969334E-7</v>
      </c>
      <c r="O3" s="32">
        <f>SUMIFS('Combined Fuel Prices'!S:S,'Combined Fuel Prices'!$C:$C, "lignite",'Combined Fuel Prices'!$AL:$AL,'BFPaT-pretax-electricity'!$A3) * (SUMIFS('Tax Percentages'!N:N,'Tax Percentages'!$A:$A,"lignite"))</f>
        <v>1.3417389316071791E-7</v>
      </c>
      <c r="P3" s="32">
        <f>SUMIFS('Combined Fuel Prices'!T:T,'Combined Fuel Prices'!$C:$C, "lignite",'Combined Fuel Prices'!$AL:$AL,'BFPaT-pretax-electricity'!$A3) * (SUMIFS('Tax Percentages'!O:O,'Tax Percentages'!$A:$A,"lignite"))</f>
        <v>1.3521050608049485E-7</v>
      </c>
      <c r="Q3" s="32">
        <f>SUMIFS('Combined Fuel Prices'!U:U,'Combined Fuel Prices'!$C:$C, "lignite",'Combined Fuel Prices'!$AL:$AL,'BFPaT-pretax-electricity'!$A3) * (SUMIFS('Tax Percentages'!P:P,'Tax Percentages'!$A:$A,"lignite"))</f>
        <v>1.3640652352232059E-7</v>
      </c>
      <c r="R3" s="32">
        <f>SUMIFS('Combined Fuel Prices'!V:V,'Combined Fuel Prices'!$C:$C, "lignite",'Combined Fuel Prices'!$AL:$AL,'BFPaT-pretax-electricity'!$A3) * (SUMIFS('Tax Percentages'!Q:Q,'Tax Percentages'!$A:$A,"lignite"))</f>
        <v>1.373295401555216E-7</v>
      </c>
      <c r="S3" s="32">
        <f>SUMIFS('Combined Fuel Prices'!W:W,'Combined Fuel Prices'!$C:$C, "lignite",'Combined Fuel Prices'!$AL:$AL,'BFPaT-pretax-electricity'!$A3) * (SUMIFS('Tax Percentages'!R:R,'Tax Percentages'!$A:$A,"lignite"))</f>
        <v>1.3776493804325258E-7</v>
      </c>
      <c r="T3" s="32">
        <f>SUMIFS('Combined Fuel Prices'!X:X,'Combined Fuel Prices'!$C:$C, "lignite",'Combined Fuel Prices'!$AL:$AL,'BFPaT-pretax-electricity'!$A3) * (SUMIFS('Tax Percentages'!S:S,'Tax Percentages'!$A:$A,"lignite"))</f>
        <v>1.3912163663491604E-7</v>
      </c>
      <c r="U3" s="32">
        <f>SUMIFS('Combined Fuel Prices'!Y:Y,'Combined Fuel Prices'!$C:$C, "lignite",'Combined Fuel Prices'!$AL:$AL,'BFPaT-pretax-electricity'!$A3) * (SUMIFS('Tax Percentages'!T:T,'Tax Percentages'!$A:$A,"lignite"))</f>
        <v>1.3933040213258966E-7</v>
      </c>
      <c r="V3" s="32">
        <f>SUMIFS('Combined Fuel Prices'!Z:Z,'Combined Fuel Prices'!$C:$C, "lignite",'Combined Fuel Prices'!$AL:$AL,'BFPaT-pretax-electricity'!$A3) * (SUMIFS('Tax Percentages'!U:U,'Tax Percentages'!$A:$A,"lignite"))</f>
        <v>1.4045267589251764E-7</v>
      </c>
      <c r="W3" s="32">
        <f>SUMIFS('Combined Fuel Prices'!AA:AA,'Combined Fuel Prices'!$C:$C, "lignite",'Combined Fuel Prices'!$AL:$AL,'BFPaT-pretax-electricity'!$A3) * (SUMIFS('Tax Percentages'!V:V,'Tax Percentages'!$A:$A,"lignite"))</f>
        <v>1.4161358754430829E-7</v>
      </c>
      <c r="X3" s="32">
        <f>SUMIFS('Combined Fuel Prices'!AB:AB,'Combined Fuel Prices'!$C:$C, "lignite",'Combined Fuel Prices'!$AL:$AL,'BFPaT-pretax-electricity'!$A3) * (SUMIFS('Tax Percentages'!W:W,'Tax Percentages'!$A:$A,"lignite"))</f>
        <v>1.41847363742987E-7</v>
      </c>
      <c r="Y3" s="32">
        <f>SUMIFS('Combined Fuel Prices'!AC:AC,'Combined Fuel Prices'!$C:$C, "lignite",'Combined Fuel Prices'!$AL:$AL,'BFPaT-pretax-electricity'!$A3) * (SUMIFS('Tax Percentages'!X:X,'Tax Percentages'!$A:$A,"lignite"))</f>
        <v>1.4217486447004587E-7</v>
      </c>
      <c r="Z3" s="32">
        <f>SUMIFS('Combined Fuel Prices'!AD:AD,'Combined Fuel Prices'!$C:$C, "lignite",'Combined Fuel Prices'!$AL:$AL,'BFPaT-pretax-electricity'!$A3) * (SUMIFS('Tax Percentages'!Y:Y,'Tax Percentages'!$A:$A,"lignite"))</f>
        <v>1.4224344562247762E-7</v>
      </c>
      <c r="AA3" s="32">
        <f>SUMIFS('Combined Fuel Prices'!AE:AE,'Combined Fuel Prices'!$C:$C, "lignite",'Combined Fuel Prices'!$AL:$AL,'BFPaT-pretax-electricity'!$A3) * (SUMIFS('Tax Percentages'!Z:Z,'Tax Percentages'!$A:$A,"lignite"))</f>
        <v>1.4281759791439334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4413697357030027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4429388380341221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4450557994316993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4483893310940072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447198028035172E-7</v>
      </c>
      <c r="AG3">
        <f t="shared" ref="AG3:AV9" si="2">AF3</f>
        <v>1.447198028035172E-7</v>
      </c>
      <c r="AH3">
        <f t="shared" si="2"/>
        <v>1.447198028035172E-7</v>
      </c>
      <c r="AI3">
        <f t="shared" si="2"/>
        <v>1.447198028035172E-7</v>
      </c>
      <c r="AJ3">
        <f t="shared" si="2"/>
        <v>1.447198028035172E-7</v>
      </c>
      <c r="AK3">
        <f t="shared" si="2"/>
        <v>1.447198028035172E-7</v>
      </c>
      <c r="AL3">
        <f t="shared" si="2"/>
        <v>1.447198028035172E-7</v>
      </c>
      <c r="AM3">
        <f t="shared" si="2"/>
        <v>1.447198028035172E-7</v>
      </c>
      <c r="AN3">
        <f t="shared" si="2"/>
        <v>1.447198028035172E-7</v>
      </c>
      <c r="AO3">
        <f t="shared" si="2"/>
        <v>1.447198028035172E-7</v>
      </c>
      <c r="AP3">
        <f t="shared" si="2"/>
        <v>1.447198028035172E-7</v>
      </c>
      <c r="AQ3">
        <f t="shared" si="2"/>
        <v>1.447198028035172E-7</v>
      </c>
      <c r="AR3">
        <f t="shared" si="2"/>
        <v>1.447198028035172E-7</v>
      </c>
      <c r="AS3">
        <f t="shared" si="2"/>
        <v>1.447198028035172E-7</v>
      </c>
      <c r="AT3">
        <f t="shared" si="2"/>
        <v>1.447198028035172E-7</v>
      </c>
      <c r="AU3">
        <f t="shared" si="2"/>
        <v>1.447198028035172E-7</v>
      </c>
      <c r="AV3">
        <f t="shared" si="2"/>
        <v>1.447198028035172E-7</v>
      </c>
      <c r="AW3">
        <f t="shared" si="0"/>
        <v>1.447198028035172E-7</v>
      </c>
      <c r="AX3">
        <f t="shared" si="0"/>
        <v>1.447198028035172E-7</v>
      </c>
      <c r="AY3">
        <f t="shared" si="0"/>
        <v>1.447198028035172E-7</v>
      </c>
      <c r="AZ3">
        <f t="shared" si="0"/>
        <v>1.447198028035172E-7</v>
      </c>
      <c r="BA3">
        <f t="shared" si="0"/>
        <v>1.447198028035172E-7</v>
      </c>
      <c r="BB3">
        <f t="shared" si="0"/>
        <v>1.447198028035172E-7</v>
      </c>
      <c r="BC3">
        <f t="shared" si="0"/>
        <v>1.447198028035172E-7</v>
      </c>
      <c r="BD3">
        <f t="shared" si="0"/>
        <v>1.447198028035172E-7</v>
      </c>
      <c r="BE3">
        <f t="shared" si="0"/>
        <v>1.447198028035172E-7</v>
      </c>
      <c r="BF3">
        <f t="shared" si="0"/>
        <v>1.447198028035172E-7</v>
      </c>
      <c r="BG3">
        <f t="shared" si="0"/>
        <v>1.447198028035172E-7</v>
      </c>
      <c r="BH3">
        <f t="shared" si="0"/>
        <v>1.447198028035172E-7</v>
      </c>
      <c r="BI3">
        <f t="shared" si="0"/>
        <v>1.447198028035172E-7</v>
      </c>
      <c r="BJ3">
        <f t="shared" si="0"/>
        <v>1.447198028035172E-7</v>
      </c>
      <c r="BK3">
        <f t="shared" si="0"/>
        <v>1.447198028035172E-7</v>
      </c>
      <c r="BL3">
        <f t="shared" si="0"/>
        <v>1.447198028035172E-7</v>
      </c>
      <c r="BM3">
        <f t="shared" si="0"/>
        <v>1.447198028035172E-7</v>
      </c>
      <c r="BN3">
        <f t="shared" si="0"/>
        <v>1.447198028035172E-7</v>
      </c>
      <c r="BO3">
        <f t="shared" si="0"/>
        <v>1.447198028035172E-7</v>
      </c>
      <c r="BP3">
        <f t="shared" si="0"/>
        <v>1.447198028035172E-7</v>
      </c>
      <c r="BQ3">
        <f t="shared" si="0"/>
        <v>1.447198028035172E-7</v>
      </c>
      <c r="BR3">
        <f t="shared" si="0"/>
        <v>1.447198028035172E-7</v>
      </c>
      <c r="BS3">
        <f t="shared" si="0"/>
        <v>1.447198028035172E-7</v>
      </c>
      <c r="BT3">
        <f t="shared" si="0"/>
        <v>1.447198028035172E-7</v>
      </c>
      <c r="BU3">
        <f t="shared" si="0"/>
        <v>1.447198028035172E-7</v>
      </c>
      <c r="BV3">
        <f t="shared" si="0"/>
        <v>1.447198028035172E-7</v>
      </c>
      <c r="BW3">
        <f t="shared" si="0"/>
        <v>1.447198028035172E-7</v>
      </c>
      <c r="BX3">
        <f t="shared" si="0"/>
        <v>1.447198028035172E-7</v>
      </c>
      <c r="BY3">
        <f t="shared" si="0"/>
        <v>1.447198028035172E-7</v>
      </c>
      <c r="BZ3">
        <f t="shared" si="0"/>
        <v>1.447198028035172E-7</v>
      </c>
      <c r="CA3">
        <f t="shared" si="0"/>
        <v>1.447198028035172E-7</v>
      </c>
      <c r="CB3">
        <f t="shared" si="0"/>
        <v>1.447198028035172E-7</v>
      </c>
      <c r="CC3">
        <f t="shared" si="0"/>
        <v>1.447198028035172E-7</v>
      </c>
      <c r="CD3">
        <f t="shared" si="0"/>
        <v>1.447198028035172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7804960079619285E-7</v>
      </c>
      <c r="C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D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E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F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G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H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I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J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K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L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M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N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O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P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Q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R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S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T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U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V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W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X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Y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Z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AA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G5">
        <f t="shared" si="2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  <c r="CD5">
        <f t="shared" si="0"/>
        <v>2.2142670833305033E-7</v>
      </c>
    </row>
    <row r="6" spans="1:82">
      <c r="A6" s="16" t="s">
        <v>329</v>
      </c>
      <c r="B6" s="32">
        <f t="shared" si="1"/>
        <v>1.2253065874057764E-7</v>
      </c>
      <c r="C6" s="32">
        <f>SUMIFS('Combined Fuel Prices'!G:G,'Combined Fuel Prices'!$C:$C, "lignite",'Combined Fuel Prices'!$AL:$AL,'BFPaT-pretax-electricity'!$A6) * (SUMIFS('Tax Percentages'!B:B,'Tax Percentages'!$A:$A,"lignite"))</f>
        <v>1.2253065874057764E-7</v>
      </c>
      <c r="D6" s="32">
        <f>SUMIFS('Combined Fuel Prices'!H:H,'Combined Fuel Prices'!$C:$C, "lignite",'Combined Fuel Prices'!$AL:$AL,'BFPaT-pretax-electricity'!$A6) * (SUMIFS('Tax Percentages'!C:C,'Tax Percentages'!$A:$A,"lignite"))</f>
        <v>1.8183056693459503E-7</v>
      </c>
      <c r="E6" s="32">
        <f>SUMIFS('Combined Fuel Prices'!I:I,'Combined Fuel Prices'!$C:$C, "lignite",'Combined Fuel Prices'!$AL:$AL,'BFPaT-pretax-electricity'!$A6) * (SUMIFS('Tax Percentages'!D:D,'Tax Percentages'!$A:$A,"lignite"))</f>
        <v>1.6461491320777414E-7</v>
      </c>
      <c r="F6" s="32">
        <f>SUMIFS('Combined Fuel Prices'!J:J,'Combined Fuel Prices'!$C:$C, "lignite",'Combined Fuel Prices'!$AL:$AL,'BFPaT-pretax-electricity'!$A6) * (SUMIFS('Tax Percentages'!E:E,'Tax Percentages'!$A:$A,"lignite"))</f>
        <v>1.5483701854103654E-7</v>
      </c>
      <c r="G6" s="32">
        <f>SUMIFS('Combined Fuel Prices'!K:K,'Combined Fuel Prices'!$C:$C, "lignite",'Combined Fuel Prices'!$AL:$AL,'BFPaT-pretax-electricity'!$A6) * (SUMIFS('Tax Percentages'!F:F,'Tax Percentages'!$A:$A,"lignite"))</f>
        <v>1.4441097921534564E-7</v>
      </c>
      <c r="H6" s="32">
        <f>SUMIFS('Combined Fuel Prices'!L:L,'Combined Fuel Prices'!$C:$C, "lignite",'Combined Fuel Prices'!$AL:$AL,'BFPaT-pretax-electricity'!$A6) * (SUMIFS('Tax Percentages'!G:G,'Tax Percentages'!$A:$A,"lignite"))</f>
        <v>1.4045598350228031E-7</v>
      </c>
      <c r="I6" s="32">
        <f>SUMIFS('Combined Fuel Prices'!M:M,'Combined Fuel Prices'!$C:$C, "lignite",'Combined Fuel Prices'!$AL:$AL,'BFPaT-pretax-electricity'!$A6) * (SUMIFS('Tax Percentages'!H:H,'Tax Percentages'!$A:$A,"lignite"))</f>
        <v>1.3794621762712152E-7</v>
      </c>
      <c r="J6" s="32">
        <f>SUMIFS('Combined Fuel Prices'!N:N,'Combined Fuel Prices'!$C:$C, "lignite",'Combined Fuel Prices'!$AL:$AL,'BFPaT-pretax-electricity'!$A6) * (SUMIFS('Tax Percentages'!I:I,'Tax Percentages'!$A:$A,"lignite"))</f>
        <v>1.3695440703580317E-7</v>
      </c>
      <c r="K6" s="32">
        <f>SUMIFS('Combined Fuel Prices'!O:O,'Combined Fuel Prices'!$C:$C, "lignite",'Combined Fuel Prices'!$AL:$AL,'BFPaT-pretax-electricity'!$A6) * (SUMIFS('Tax Percentages'!J:J,'Tax Percentages'!$A:$A,"lignite"))</f>
        <v>1.3769381275493018E-7</v>
      </c>
      <c r="L6" s="32">
        <f>SUMIFS('Combined Fuel Prices'!P:P,'Combined Fuel Prices'!$C:$C, "lignite",'Combined Fuel Prices'!$AL:$AL,'BFPaT-pretax-electricity'!$A6) * (SUMIFS('Tax Percentages'!K:K,'Tax Percentages'!$A:$A,"lignite"))</f>
        <v>1.3829734671547742E-7</v>
      </c>
      <c r="M6" s="32">
        <f>SUMIFS('Combined Fuel Prices'!Q:Q,'Combined Fuel Prices'!$C:$C, "lignite",'Combined Fuel Prices'!$AL:$AL,'BFPaT-pretax-electricity'!$A6) * (SUMIFS('Tax Percentages'!L:L,'Tax Percentages'!$A:$A,"lignite"))</f>
        <v>1.3942751620590335E-7</v>
      </c>
      <c r="N6" s="32">
        <f>SUMIFS('Combined Fuel Prices'!R:R,'Combined Fuel Prices'!$C:$C, "lignite",'Combined Fuel Prices'!$AL:$AL,'BFPaT-pretax-electricity'!$A6) * (SUMIFS('Tax Percentages'!M:M,'Tax Percentages'!$A:$A,"lignite"))</f>
        <v>1.409139434280189E-7</v>
      </c>
      <c r="O6" s="32">
        <f>SUMIFS('Combined Fuel Prices'!S:S,'Combined Fuel Prices'!$C:$C, "lignite",'Combined Fuel Prices'!$AL:$AL,'BFPaT-pretax-electricity'!$A6) * (SUMIFS('Tax Percentages'!N:N,'Tax Percentages'!$A:$A,"lignite"))</f>
        <v>1.4280393088085714E-7</v>
      </c>
      <c r="P6" s="32">
        <f>SUMIFS('Combined Fuel Prices'!T:T,'Combined Fuel Prices'!$C:$C, "lignite",'Combined Fuel Prices'!$AL:$AL,'BFPaT-pretax-electricity'!$A6) * (SUMIFS('Tax Percentages'!O:O,'Tax Percentages'!$A:$A,"lignite"))</f>
        <v>1.441604336281235E-7</v>
      </c>
      <c r="Q6" s="32">
        <f>SUMIFS('Combined Fuel Prices'!U:U,'Combined Fuel Prices'!$C:$C, "lignite",'Combined Fuel Prices'!$AL:$AL,'BFPaT-pretax-electricity'!$A6) * (SUMIFS('Tax Percentages'!P:P,'Tax Percentages'!$A:$A,"lignite"))</f>
        <v>1.4545726581561532E-7</v>
      </c>
      <c r="R6" s="32">
        <f>SUMIFS('Combined Fuel Prices'!V:V,'Combined Fuel Prices'!$C:$C, "lignite",'Combined Fuel Prices'!$AL:$AL,'BFPaT-pretax-electricity'!$A6) * (SUMIFS('Tax Percentages'!Q:Q,'Tax Percentages'!$A:$A,"lignite"))</f>
        <v>1.463345916287219E-7</v>
      </c>
      <c r="S6" s="32">
        <f>SUMIFS('Combined Fuel Prices'!W:W,'Combined Fuel Prices'!$C:$C, "lignite",'Combined Fuel Prices'!$AL:$AL,'BFPaT-pretax-electricity'!$A6) * (SUMIFS('Tax Percentages'!R:R,'Tax Percentages'!$A:$A,"lignite"))</f>
        <v>1.4785576423869829E-7</v>
      </c>
      <c r="T6" s="32">
        <f>SUMIFS('Combined Fuel Prices'!X:X,'Combined Fuel Prices'!$C:$C, "lignite",'Combined Fuel Prices'!$AL:$AL,'BFPaT-pretax-electricity'!$A6) * (SUMIFS('Tax Percentages'!S:S,'Tax Percentages'!$A:$A,"lignite"))</f>
        <v>1.5035757091728674E-7</v>
      </c>
      <c r="U6" s="32">
        <f>SUMIFS('Combined Fuel Prices'!Y:Y,'Combined Fuel Prices'!$C:$C, "lignite",'Combined Fuel Prices'!$AL:$AL,'BFPaT-pretax-electricity'!$A6) * (SUMIFS('Tax Percentages'!T:T,'Tax Percentages'!$A:$A,"lignite"))</f>
        <v>1.510941165982476E-7</v>
      </c>
      <c r="V6" s="32">
        <f>SUMIFS('Combined Fuel Prices'!Z:Z,'Combined Fuel Prices'!$C:$C, "lignite",'Combined Fuel Prices'!$AL:$AL,'BFPaT-pretax-electricity'!$A6) * (SUMIFS('Tax Percentages'!U:U,'Tax Percentages'!$A:$A,"lignite"))</f>
        <v>1.5281501144894368E-7</v>
      </c>
      <c r="W6" s="32">
        <f>SUMIFS('Combined Fuel Prices'!AA:AA,'Combined Fuel Prices'!$C:$C, "lignite",'Combined Fuel Prices'!$AL:$AL,'BFPaT-pretax-electricity'!$A6) * (SUMIFS('Tax Percentages'!V:V,'Tax Percentages'!$A:$A,"lignite"))</f>
        <v>1.5414212812789644E-7</v>
      </c>
      <c r="X6" s="32">
        <f>SUMIFS('Combined Fuel Prices'!AB:AB,'Combined Fuel Prices'!$C:$C, "lignite",'Combined Fuel Prices'!$AL:$AL,'BFPaT-pretax-electricity'!$A6) * (SUMIFS('Tax Percentages'!W:W,'Tax Percentages'!$A:$A,"lignite"))</f>
        <v>1.5437108554346668E-7</v>
      </c>
      <c r="Y6" s="32">
        <f>SUMIFS('Combined Fuel Prices'!AC:AC,'Combined Fuel Prices'!$C:$C, "lignite",'Combined Fuel Prices'!$AL:$AL,'BFPaT-pretax-electricity'!$A6) * (SUMIFS('Tax Percentages'!X:X,'Tax Percentages'!$A:$A,"lignite"))</f>
        <v>1.5427350603633158E-7</v>
      </c>
      <c r="Z6" s="32">
        <f>SUMIFS('Combined Fuel Prices'!AD:AD,'Combined Fuel Prices'!$C:$C, "lignite",'Combined Fuel Prices'!$AL:$AL,'BFPaT-pretax-electricity'!$A6) * (SUMIFS('Tax Percentages'!Y:Y,'Tax Percentages'!$A:$A,"lignite"))</f>
        <v>1.5398951760137154E-7</v>
      </c>
      <c r="AA6" s="32">
        <f>SUMIFS('Combined Fuel Prices'!AE:AE,'Combined Fuel Prices'!$C:$C, "lignite",'Combined Fuel Prices'!$AL:$AL,'BFPaT-pretax-electricity'!$A6) * (SUMIFS('Tax Percentages'!Z:Z,'Tax Percentages'!$A:$A,"lignite"))</f>
        <v>1.54185609726941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549926660153049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549647143020934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5521660232081388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5542689404157263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5515680341487541E-7</v>
      </c>
      <c r="AG6">
        <f t="shared" si="2"/>
        <v>1.5515680341487541E-7</v>
      </c>
      <c r="AH6">
        <f t="shared" si="0"/>
        <v>1.5515680341487541E-7</v>
      </c>
      <c r="AI6">
        <f t="shared" si="0"/>
        <v>1.5515680341487541E-7</v>
      </c>
      <c r="AJ6">
        <f t="shared" si="0"/>
        <v>1.5515680341487541E-7</v>
      </c>
      <c r="AK6">
        <f t="shared" si="0"/>
        <v>1.5515680341487541E-7</v>
      </c>
      <c r="AL6">
        <f t="shared" si="0"/>
        <v>1.5515680341487541E-7</v>
      </c>
      <c r="AM6">
        <f t="shared" si="0"/>
        <v>1.5515680341487541E-7</v>
      </c>
      <c r="AN6">
        <f t="shared" si="0"/>
        <v>1.5515680341487541E-7</v>
      </c>
      <c r="AO6">
        <f t="shared" si="0"/>
        <v>1.5515680341487541E-7</v>
      </c>
      <c r="AP6">
        <f t="shared" si="0"/>
        <v>1.5515680341487541E-7</v>
      </c>
      <c r="AQ6">
        <f t="shared" si="0"/>
        <v>1.5515680341487541E-7</v>
      </c>
      <c r="AR6">
        <f t="shared" si="0"/>
        <v>1.5515680341487541E-7</v>
      </c>
      <c r="AS6">
        <f t="shared" si="0"/>
        <v>1.5515680341487541E-7</v>
      </c>
      <c r="AT6">
        <f t="shared" si="0"/>
        <v>1.5515680341487541E-7</v>
      </c>
      <c r="AU6">
        <f t="shared" si="0"/>
        <v>1.5515680341487541E-7</v>
      </c>
      <c r="AV6">
        <f t="shared" si="0"/>
        <v>1.5515680341487541E-7</v>
      </c>
      <c r="AW6">
        <f t="shared" si="0"/>
        <v>1.5515680341487541E-7</v>
      </c>
      <c r="AX6">
        <f t="shared" si="0"/>
        <v>1.5515680341487541E-7</v>
      </c>
      <c r="AY6">
        <f t="shared" si="0"/>
        <v>1.5515680341487541E-7</v>
      </c>
      <c r="AZ6">
        <f t="shared" si="0"/>
        <v>1.5515680341487541E-7</v>
      </c>
      <c r="BA6">
        <f t="shared" si="0"/>
        <v>1.5515680341487541E-7</v>
      </c>
      <c r="BB6">
        <f t="shared" si="0"/>
        <v>1.5515680341487541E-7</v>
      </c>
      <c r="BC6">
        <f t="shared" si="0"/>
        <v>1.5515680341487541E-7</v>
      </c>
      <c r="BD6">
        <f t="shared" si="0"/>
        <v>1.5515680341487541E-7</v>
      </c>
      <c r="BE6">
        <f t="shared" si="0"/>
        <v>1.5515680341487541E-7</v>
      </c>
      <c r="BF6">
        <f t="shared" si="0"/>
        <v>1.5515680341487541E-7</v>
      </c>
      <c r="BG6">
        <f t="shared" si="0"/>
        <v>1.5515680341487541E-7</v>
      </c>
      <c r="BH6">
        <f t="shared" si="0"/>
        <v>1.5515680341487541E-7</v>
      </c>
      <c r="BI6">
        <f t="shared" si="0"/>
        <v>1.5515680341487541E-7</v>
      </c>
      <c r="BJ6">
        <f t="shared" si="0"/>
        <v>1.5515680341487541E-7</v>
      </c>
      <c r="BK6">
        <f t="shared" si="0"/>
        <v>1.5515680341487541E-7</v>
      </c>
      <c r="BL6">
        <f t="shared" si="0"/>
        <v>1.5515680341487541E-7</v>
      </c>
      <c r="BM6">
        <f t="shared" si="0"/>
        <v>1.5515680341487541E-7</v>
      </c>
      <c r="BN6">
        <f t="shared" si="0"/>
        <v>1.5515680341487541E-7</v>
      </c>
      <c r="BO6">
        <f t="shared" si="0"/>
        <v>1.5515680341487541E-7</v>
      </c>
      <c r="BP6">
        <f t="shared" si="0"/>
        <v>1.5515680341487541E-7</v>
      </c>
      <c r="BQ6">
        <f t="shared" si="0"/>
        <v>1.5515680341487541E-7</v>
      </c>
      <c r="BR6">
        <f t="shared" si="0"/>
        <v>1.5515680341487541E-7</v>
      </c>
      <c r="BS6">
        <f t="shared" si="0"/>
        <v>1.5515680341487541E-7</v>
      </c>
      <c r="BT6">
        <f t="shared" si="0"/>
        <v>1.5515680341487541E-7</v>
      </c>
      <c r="BU6">
        <f t="shared" si="0"/>
        <v>1.5515680341487541E-7</v>
      </c>
      <c r="BV6">
        <f t="shared" si="0"/>
        <v>1.5515680341487541E-7</v>
      </c>
      <c r="BW6">
        <f t="shared" si="0"/>
        <v>1.5515680341487541E-7</v>
      </c>
      <c r="BX6">
        <f t="shared" si="0"/>
        <v>1.5515680341487541E-7</v>
      </c>
      <c r="BY6">
        <f t="shared" si="0"/>
        <v>1.5515680341487541E-7</v>
      </c>
      <c r="BZ6">
        <f t="shared" si="0"/>
        <v>1.5515680341487541E-7</v>
      </c>
      <c r="CA6">
        <f t="shared" si="0"/>
        <v>1.5515680341487541E-7</v>
      </c>
      <c r="CB6">
        <f t="shared" si="0"/>
        <v>1.5515680341487541E-7</v>
      </c>
      <c r="CC6">
        <f t="shared" si="0"/>
        <v>1.5515680341487541E-7</v>
      </c>
      <c r="CD6">
        <f t="shared" si="0"/>
        <v>1.5515680341487541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42468662951618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42468662951618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518764468653261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342094287568776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08028375671442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817918814865926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194826449723273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861497381105569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809054786221917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893010570529629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093537122812415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347365216589517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665719722341165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01606530417662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29905541624623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460328889282353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55774905214245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67584093647896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903471158630892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900526533477432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09542620459983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24467598680780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305565931177035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30142737023475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267010941266664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302733749943516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29872559271394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322441889494861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383321682676878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37386311877238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345886446802589E-6</v>
      </c>
      <c r="AG2">
        <f>AF2</f>
        <v>1.7345886446802589E-6</v>
      </c>
      <c r="AH2">
        <f t="shared" ref="AH2:CD7" si="0">AG2</f>
        <v>1.7345886446802589E-6</v>
      </c>
      <c r="AI2">
        <f t="shared" si="0"/>
        <v>1.7345886446802589E-6</v>
      </c>
      <c r="AJ2">
        <f t="shared" si="0"/>
        <v>1.7345886446802589E-6</v>
      </c>
      <c r="AK2">
        <f t="shared" si="0"/>
        <v>1.7345886446802589E-6</v>
      </c>
      <c r="AL2">
        <f t="shared" si="0"/>
        <v>1.7345886446802589E-6</v>
      </c>
      <c r="AM2">
        <f t="shared" si="0"/>
        <v>1.7345886446802589E-6</v>
      </c>
      <c r="AN2">
        <f t="shared" si="0"/>
        <v>1.7345886446802589E-6</v>
      </c>
      <c r="AO2">
        <f t="shared" si="0"/>
        <v>1.7345886446802589E-6</v>
      </c>
      <c r="AP2">
        <f t="shared" si="0"/>
        <v>1.7345886446802589E-6</v>
      </c>
      <c r="AQ2">
        <f t="shared" si="0"/>
        <v>1.7345886446802589E-6</v>
      </c>
      <c r="AR2">
        <f t="shared" si="0"/>
        <v>1.7345886446802589E-6</v>
      </c>
      <c r="AS2">
        <f t="shared" si="0"/>
        <v>1.7345886446802589E-6</v>
      </c>
      <c r="AT2">
        <f t="shared" si="0"/>
        <v>1.7345886446802589E-6</v>
      </c>
      <c r="AU2">
        <f t="shared" si="0"/>
        <v>1.7345886446802589E-6</v>
      </c>
      <c r="AV2">
        <f t="shared" si="0"/>
        <v>1.7345886446802589E-6</v>
      </c>
      <c r="AW2">
        <f t="shared" si="0"/>
        <v>1.7345886446802589E-6</v>
      </c>
      <c r="AX2">
        <f t="shared" si="0"/>
        <v>1.7345886446802589E-6</v>
      </c>
      <c r="AY2">
        <f t="shared" si="0"/>
        <v>1.7345886446802589E-6</v>
      </c>
      <c r="AZ2">
        <f t="shared" si="0"/>
        <v>1.7345886446802589E-6</v>
      </c>
      <c r="BA2">
        <f t="shared" si="0"/>
        <v>1.7345886446802589E-6</v>
      </c>
      <c r="BB2">
        <f t="shared" si="0"/>
        <v>1.7345886446802589E-6</v>
      </c>
      <c r="BC2">
        <f t="shared" si="0"/>
        <v>1.7345886446802589E-6</v>
      </c>
      <c r="BD2">
        <f t="shared" si="0"/>
        <v>1.7345886446802589E-6</v>
      </c>
      <c r="BE2">
        <f t="shared" si="0"/>
        <v>1.7345886446802589E-6</v>
      </c>
      <c r="BF2">
        <f t="shared" si="0"/>
        <v>1.7345886446802589E-6</v>
      </c>
      <c r="BG2">
        <f t="shared" si="0"/>
        <v>1.7345886446802589E-6</v>
      </c>
      <c r="BH2">
        <f t="shared" si="0"/>
        <v>1.7345886446802589E-6</v>
      </c>
      <c r="BI2">
        <f t="shared" si="0"/>
        <v>1.7345886446802589E-6</v>
      </c>
      <c r="BJ2">
        <f t="shared" si="0"/>
        <v>1.7345886446802589E-6</v>
      </c>
      <c r="BK2">
        <f t="shared" si="0"/>
        <v>1.7345886446802589E-6</v>
      </c>
      <c r="BL2">
        <f t="shared" si="0"/>
        <v>1.7345886446802589E-6</v>
      </c>
      <c r="BM2">
        <f t="shared" si="0"/>
        <v>1.7345886446802589E-6</v>
      </c>
      <c r="BN2">
        <f t="shared" si="0"/>
        <v>1.7345886446802589E-6</v>
      </c>
      <c r="BO2">
        <f t="shared" si="0"/>
        <v>1.7345886446802589E-6</v>
      </c>
      <c r="BP2">
        <f t="shared" si="0"/>
        <v>1.7345886446802589E-6</v>
      </c>
      <c r="BQ2">
        <f t="shared" si="0"/>
        <v>1.7345886446802589E-6</v>
      </c>
      <c r="BR2">
        <f t="shared" si="0"/>
        <v>1.7345886446802589E-6</v>
      </c>
      <c r="BS2">
        <f t="shared" si="0"/>
        <v>1.7345886446802589E-6</v>
      </c>
      <c r="BT2">
        <f t="shared" si="0"/>
        <v>1.7345886446802589E-6</v>
      </c>
      <c r="BU2">
        <f t="shared" si="0"/>
        <v>1.7345886446802589E-6</v>
      </c>
      <c r="BV2">
        <f t="shared" si="0"/>
        <v>1.7345886446802589E-6</v>
      </c>
      <c r="BW2">
        <f t="shared" si="0"/>
        <v>1.7345886446802589E-6</v>
      </c>
      <c r="BX2">
        <f t="shared" si="0"/>
        <v>1.7345886446802589E-6</v>
      </c>
      <c r="BY2">
        <f t="shared" si="0"/>
        <v>1.7345886446802589E-6</v>
      </c>
      <c r="BZ2">
        <f t="shared" si="0"/>
        <v>1.7345886446802589E-6</v>
      </c>
      <c r="CA2">
        <f t="shared" si="0"/>
        <v>1.7345886446802589E-6</v>
      </c>
      <c r="CB2">
        <f t="shared" si="0"/>
        <v>1.7345886446802589E-6</v>
      </c>
      <c r="CC2">
        <f t="shared" si="0"/>
        <v>1.7345886446802589E-6</v>
      </c>
      <c r="CD2">
        <f t="shared" si="0"/>
        <v>1.7345886446802589E-6</v>
      </c>
    </row>
    <row r="3" spans="1:82">
      <c r="A3" s="16" t="s">
        <v>326</v>
      </c>
      <c r="B3" s="47">
        <f t="shared" ref="B3:B9" si="1">C3</f>
        <v>1.1897844587961762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897844587961762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93286783939781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7469613665847329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32807166670715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49090018388858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83751741387900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3673491784962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140559873912044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082536491562207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172912629772136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359791319701098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636226420788843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97308685218483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290233217247262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523546490652124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689191049820844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844470861996053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06932100746749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14323183242416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32347270255310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48953451017578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592281018847446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630648798880114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62484670680941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652735273458551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654206105029295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66934890069027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713379689975665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714052333869735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691203980845868E-6</v>
      </c>
      <c r="AG3">
        <f t="shared" ref="AG3:AV9" si="2">AF3</f>
        <v>1.7691203980845868E-6</v>
      </c>
      <c r="AH3">
        <f t="shared" si="2"/>
        <v>1.7691203980845868E-6</v>
      </c>
      <c r="AI3">
        <f t="shared" si="2"/>
        <v>1.7691203980845868E-6</v>
      </c>
      <c r="AJ3">
        <f t="shared" si="2"/>
        <v>1.7691203980845868E-6</v>
      </c>
      <c r="AK3">
        <f t="shared" si="2"/>
        <v>1.7691203980845868E-6</v>
      </c>
      <c r="AL3">
        <f t="shared" si="2"/>
        <v>1.7691203980845868E-6</v>
      </c>
      <c r="AM3">
        <f t="shared" si="2"/>
        <v>1.7691203980845868E-6</v>
      </c>
      <c r="AN3">
        <f t="shared" si="2"/>
        <v>1.7691203980845868E-6</v>
      </c>
      <c r="AO3">
        <f t="shared" si="2"/>
        <v>1.7691203980845868E-6</v>
      </c>
      <c r="AP3">
        <f t="shared" si="2"/>
        <v>1.7691203980845868E-6</v>
      </c>
      <c r="AQ3">
        <f t="shared" si="2"/>
        <v>1.7691203980845868E-6</v>
      </c>
      <c r="AR3">
        <f t="shared" si="2"/>
        <v>1.7691203980845868E-6</v>
      </c>
      <c r="AS3">
        <f t="shared" si="2"/>
        <v>1.7691203980845868E-6</v>
      </c>
      <c r="AT3">
        <f t="shared" si="2"/>
        <v>1.7691203980845868E-6</v>
      </c>
      <c r="AU3">
        <f t="shared" si="2"/>
        <v>1.7691203980845868E-6</v>
      </c>
      <c r="AV3">
        <f t="shared" si="2"/>
        <v>1.7691203980845868E-6</v>
      </c>
      <c r="AW3">
        <f t="shared" si="0"/>
        <v>1.7691203980845868E-6</v>
      </c>
      <c r="AX3">
        <f t="shared" si="0"/>
        <v>1.7691203980845868E-6</v>
      </c>
      <c r="AY3">
        <f t="shared" si="0"/>
        <v>1.7691203980845868E-6</v>
      </c>
      <c r="AZ3">
        <f t="shared" si="0"/>
        <v>1.7691203980845868E-6</v>
      </c>
      <c r="BA3">
        <f t="shared" si="0"/>
        <v>1.7691203980845868E-6</v>
      </c>
      <c r="BB3">
        <f t="shared" si="0"/>
        <v>1.7691203980845868E-6</v>
      </c>
      <c r="BC3">
        <f t="shared" si="0"/>
        <v>1.7691203980845868E-6</v>
      </c>
      <c r="BD3">
        <f t="shared" si="0"/>
        <v>1.7691203980845868E-6</v>
      </c>
      <c r="BE3">
        <f t="shared" si="0"/>
        <v>1.7691203980845868E-6</v>
      </c>
      <c r="BF3">
        <f t="shared" si="0"/>
        <v>1.7691203980845868E-6</v>
      </c>
      <c r="BG3">
        <f t="shared" si="0"/>
        <v>1.7691203980845868E-6</v>
      </c>
      <c r="BH3">
        <f t="shared" si="0"/>
        <v>1.7691203980845868E-6</v>
      </c>
      <c r="BI3">
        <f t="shared" si="0"/>
        <v>1.7691203980845868E-6</v>
      </c>
      <c r="BJ3">
        <f t="shared" si="0"/>
        <v>1.7691203980845868E-6</v>
      </c>
      <c r="BK3">
        <f t="shared" si="0"/>
        <v>1.7691203980845868E-6</v>
      </c>
      <c r="BL3">
        <f t="shared" si="0"/>
        <v>1.7691203980845868E-6</v>
      </c>
      <c r="BM3">
        <f t="shared" si="0"/>
        <v>1.7691203980845868E-6</v>
      </c>
      <c r="BN3">
        <f t="shared" si="0"/>
        <v>1.7691203980845868E-6</v>
      </c>
      <c r="BO3">
        <f t="shared" si="0"/>
        <v>1.7691203980845868E-6</v>
      </c>
      <c r="BP3">
        <f t="shared" si="0"/>
        <v>1.7691203980845868E-6</v>
      </c>
      <c r="BQ3">
        <f t="shared" si="0"/>
        <v>1.7691203980845868E-6</v>
      </c>
      <c r="BR3">
        <f t="shared" si="0"/>
        <v>1.7691203980845868E-6</v>
      </c>
      <c r="BS3">
        <f t="shared" si="0"/>
        <v>1.7691203980845868E-6</v>
      </c>
      <c r="BT3">
        <f t="shared" si="0"/>
        <v>1.7691203980845868E-6</v>
      </c>
      <c r="BU3">
        <f t="shared" si="0"/>
        <v>1.7691203980845868E-6</v>
      </c>
      <c r="BV3">
        <f t="shared" si="0"/>
        <v>1.7691203980845868E-6</v>
      </c>
      <c r="BW3">
        <f t="shared" si="0"/>
        <v>1.7691203980845868E-6</v>
      </c>
      <c r="BX3">
        <f t="shared" si="0"/>
        <v>1.7691203980845868E-6</v>
      </c>
      <c r="BY3">
        <f t="shared" si="0"/>
        <v>1.7691203980845868E-6</v>
      </c>
      <c r="BZ3">
        <f t="shared" si="0"/>
        <v>1.7691203980845868E-6</v>
      </c>
      <c r="CA3">
        <f t="shared" si="0"/>
        <v>1.7691203980845868E-6</v>
      </c>
      <c r="CB3">
        <f t="shared" si="0"/>
        <v>1.7691203980845868E-6</v>
      </c>
      <c r="CC3">
        <f t="shared" si="0"/>
        <v>1.7691203980845868E-6</v>
      </c>
      <c r="CD3">
        <f t="shared" si="0"/>
        <v>1.7691203980845868E-6</v>
      </c>
    </row>
    <row r="4" spans="1:82">
      <c r="A4" s="16" t="s">
        <v>327</v>
      </c>
      <c r="B4" s="47">
        <f t="shared" si="1"/>
        <v>1.5135902049673394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135902049673394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0595555404405887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2089054571567086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2275746126201927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1515427961249859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073595667443376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01068742868921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9746836111214851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961021800047741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9672538470688313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9876208033911331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0204162919104182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0621019459962148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1038047525728339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137223349681132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1622622896243369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1845716915991256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2133332395828417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2273148115307537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250082303303540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272386751757273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2882419375949322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2963111494627714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298218920467863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302367087720331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3038867096874164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30640694290790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312035325758459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313692241585273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3124026256481388E-6</v>
      </c>
      <c r="AG4">
        <f t="shared" si="2"/>
        <v>2.3124026256481388E-6</v>
      </c>
      <c r="AH4">
        <f t="shared" si="0"/>
        <v>2.3124026256481388E-6</v>
      </c>
      <c r="AI4">
        <f t="shared" si="0"/>
        <v>2.3124026256481388E-6</v>
      </c>
      <c r="AJ4">
        <f t="shared" si="0"/>
        <v>2.3124026256481388E-6</v>
      </c>
      <c r="AK4">
        <f t="shared" si="0"/>
        <v>2.3124026256481388E-6</v>
      </c>
      <c r="AL4">
        <f t="shared" si="0"/>
        <v>2.3124026256481388E-6</v>
      </c>
      <c r="AM4">
        <f t="shared" si="0"/>
        <v>2.3124026256481388E-6</v>
      </c>
      <c r="AN4">
        <f t="shared" si="0"/>
        <v>2.3124026256481388E-6</v>
      </c>
      <c r="AO4">
        <f t="shared" si="0"/>
        <v>2.3124026256481388E-6</v>
      </c>
      <c r="AP4">
        <f t="shared" si="0"/>
        <v>2.3124026256481388E-6</v>
      </c>
      <c r="AQ4">
        <f t="shared" si="0"/>
        <v>2.3124026256481388E-6</v>
      </c>
      <c r="AR4">
        <f t="shared" si="0"/>
        <v>2.3124026256481388E-6</v>
      </c>
      <c r="AS4">
        <f t="shared" si="0"/>
        <v>2.3124026256481388E-6</v>
      </c>
      <c r="AT4">
        <f t="shared" si="0"/>
        <v>2.3124026256481388E-6</v>
      </c>
      <c r="AU4">
        <f t="shared" si="0"/>
        <v>2.3124026256481388E-6</v>
      </c>
      <c r="AV4">
        <f t="shared" si="0"/>
        <v>2.3124026256481388E-6</v>
      </c>
      <c r="AW4">
        <f t="shared" si="0"/>
        <v>2.3124026256481388E-6</v>
      </c>
      <c r="AX4">
        <f t="shared" si="0"/>
        <v>2.3124026256481388E-6</v>
      </c>
      <c r="AY4">
        <f t="shared" si="0"/>
        <v>2.3124026256481388E-6</v>
      </c>
      <c r="AZ4">
        <f t="shared" si="0"/>
        <v>2.3124026256481388E-6</v>
      </c>
      <c r="BA4">
        <f t="shared" si="0"/>
        <v>2.3124026256481388E-6</v>
      </c>
      <c r="BB4">
        <f t="shared" si="0"/>
        <v>2.3124026256481388E-6</v>
      </c>
      <c r="BC4">
        <f t="shared" si="0"/>
        <v>2.3124026256481388E-6</v>
      </c>
      <c r="BD4">
        <f t="shared" si="0"/>
        <v>2.3124026256481388E-6</v>
      </c>
      <c r="BE4">
        <f t="shared" si="0"/>
        <v>2.3124026256481388E-6</v>
      </c>
      <c r="BF4">
        <f t="shared" si="0"/>
        <v>2.3124026256481388E-6</v>
      </c>
      <c r="BG4">
        <f t="shared" si="0"/>
        <v>2.3124026256481388E-6</v>
      </c>
      <c r="BH4">
        <f t="shared" si="0"/>
        <v>2.3124026256481388E-6</v>
      </c>
      <c r="BI4">
        <f t="shared" si="0"/>
        <v>2.3124026256481388E-6</v>
      </c>
      <c r="BJ4">
        <f t="shared" si="0"/>
        <v>2.3124026256481388E-6</v>
      </c>
      <c r="BK4">
        <f t="shared" si="0"/>
        <v>2.3124026256481388E-6</v>
      </c>
      <c r="BL4">
        <f t="shared" si="0"/>
        <v>2.3124026256481388E-6</v>
      </c>
      <c r="BM4">
        <f t="shared" si="0"/>
        <v>2.3124026256481388E-6</v>
      </c>
      <c r="BN4">
        <f t="shared" si="0"/>
        <v>2.3124026256481388E-6</v>
      </c>
      <c r="BO4">
        <f t="shared" si="0"/>
        <v>2.3124026256481388E-6</v>
      </c>
      <c r="BP4">
        <f t="shared" si="0"/>
        <v>2.3124026256481388E-6</v>
      </c>
      <c r="BQ4">
        <f t="shared" si="0"/>
        <v>2.3124026256481388E-6</v>
      </c>
      <c r="BR4">
        <f t="shared" si="0"/>
        <v>2.3124026256481388E-6</v>
      </c>
      <c r="BS4">
        <f t="shared" si="0"/>
        <v>2.3124026256481388E-6</v>
      </c>
      <c r="BT4">
        <f t="shared" si="0"/>
        <v>2.3124026256481388E-6</v>
      </c>
      <c r="BU4">
        <f t="shared" si="0"/>
        <v>2.3124026256481388E-6</v>
      </c>
      <c r="BV4">
        <f t="shared" si="0"/>
        <v>2.3124026256481388E-6</v>
      </c>
      <c r="BW4">
        <f t="shared" si="0"/>
        <v>2.3124026256481388E-6</v>
      </c>
      <c r="BX4">
        <f t="shared" si="0"/>
        <v>2.3124026256481388E-6</v>
      </c>
      <c r="BY4">
        <f t="shared" si="0"/>
        <v>2.3124026256481388E-6</v>
      </c>
      <c r="BZ4">
        <f t="shared" si="0"/>
        <v>2.3124026256481388E-6</v>
      </c>
      <c r="CA4">
        <f t="shared" si="0"/>
        <v>2.3124026256481388E-6</v>
      </c>
      <c r="CB4">
        <f t="shared" si="0"/>
        <v>2.3124026256481388E-6</v>
      </c>
      <c r="CC4">
        <f t="shared" si="0"/>
        <v>2.3124026256481388E-6</v>
      </c>
      <c r="CD4">
        <f t="shared" si="0"/>
        <v>2.3124026256481388E-6</v>
      </c>
    </row>
    <row r="5" spans="1:82">
      <c r="A5" s="16" t="s">
        <v>328</v>
      </c>
      <c r="B5" s="47">
        <f t="shared" si="1"/>
        <v>1.1264061099014651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264061099014651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771138240290252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106100490320484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97739489356007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775365887964965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13291463439272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780059854267048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703842698267952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767586931501891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94537243175505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17924730726999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475256557095964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804785650803055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07854649278211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24182569181875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341039534087715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45315042454375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662472073490386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674105833813606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84901939906692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992561618647866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057058371558983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05850039799350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028087575774663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057736366340591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055026810787992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07542179054112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13015214677237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124810590030048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099342464337316E-6</v>
      </c>
      <c r="AG5">
        <f t="shared" si="2"/>
        <v>1.5099342464337316E-6</v>
      </c>
      <c r="AH5">
        <f t="shared" si="0"/>
        <v>1.5099342464337316E-6</v>
      </c>
      <c r="AI5">
        <f t="shared" si="0"/>
        <v>1.5099342464337316E-6</v>
      </c>
      <c r="AJ5">
        <f t="shared" si="0"/>
        <v>1.5099342464337316E-6</v>
      </c>
      <c r="AK5">
        <f t="shared" si="0"/>
        <v>1.5099342464337316E-6</v>
      </c>
      <c r="AL5">
        <f t="shared" si="0"/>
        <v>1.5099342464337316E-6</v>
      </c>
      <c r="AM5">
        <f t="shared" si="0"/>
        <v>1.5099342464337316E-6</v>
      </c>
      <c r="AN5">
        <f t="shared" si="0"/>
        <v>1.5099342464337316E-6</v>
      </c>
      <c r="AO5">
        <f t="shared" si="0"/>
        <v>1.5099342464337316E-6</v>
      </c>
      <c r="AP5">
        <f t="shared" si="0"/>
        <v>1.5099342464337316E-6</v>
      </c>
      <c r="AQ5">
        <f t="shared" si="0"/>
        <v>1.5099342464337316E-6</v>
      </c>
      <c r="AR5">
        <f t="shared" si="0"/>
        <v>1.5099342464337316E-6</v>
      </c>
      <c r="AS5">
        <f t="shared" si="0"/>
        <v>1.5099342464337316E-6</v>
      </c>
      <c r="AT5">
        <f t="shared" si="0"/>
        <v>1.5099342464337316E-6</v>
      </c>
      <c r="AU5">
        <f t="shared" si="0"/>
        <v>1.5099342464337316E-6</v>
      </c>
      <c r="AV5">
        <f t="shared" si="0"/>
        <v>1.5099342464337316E-6</v>
      </c>
      <c r="AW5">
        <f t="shared" si="0"/>
        <v>1.5099342464337316E-6</v>
      </c>
      <c r="AX5">
        <f t="shared" si="0"/>
        <v>1.5099342464337316E-6</v>
      </c>
      <c r="AY5">
        <f t="shared" si="0"/>
        <v>1.5099342464337316E-6</v>
      </c>
      <c r="AZ5">
        <f t="shared" si="0"/>
        <v>1.5099342464337316E-6</v>
      </c>
      <c r="BA5">
        <f t="shared" si="0"/>
        <v>1.5099342464337316E-6</v>
      </c>
      <c r="BB5">
        <f t="shared" si="0"/>
        <v>1.5099342464337316E-6</v>
      </c>
      <c r="BC5">
        <f t="shared" si="0"/>
        <v>1.5099342464337316E-6</v>
      </c>
      <c r="BD5">
        <f t="shared" si="0"/>
        <v>1.5099342464337316E-6</v>
      </c>
      <c r="BE5">
        <f t="shared" si="0"/>
        <v>1.5099342464337316E-6</v>
      </c>
      <c r="BF5">
        <f t="shared" si="0"/>
        <v>1.5099342464337316E-6</v>
      </c>
      <c r="BG5">
        <f t="shared" si="0"/>
        <v>1.5099342464337316E-6</v>
      </c>
      <c r="BH5">
        <f t="shared" si="0"/>
        <v>1.5099342464337316E-6</v>
      </c>
      <c r="BI5">
        <f t="shared" si="0"/>
        <v>1.5099342464337316E-6</v>
      </c>
      <c r="BJ5">
        <f t="shared" si="0"/>
        <v>1.5099342464337316E-6</v>
      </c>
      <c r="BK5">
        <f t="shared" si="0"/>
        <v>1.5099342464337316E-6</v>
      </c>
      <c r="BL5">
        <f t="shared" si="0"/>
        <v>1.5099342464337316E-6</v>
      </c>
      <c r="BM5">
        <f t="shared" si="0"/>
        <v>1.5099342464337316E-6</v>
      </c>
      <c r="BN5">
        <f t="shared" si="0"/>
        <v>1.5099342464337316E-6</v>
      </c>
      <c r="BO5">
        <f t="shared" si="0"/>
        <v>1.5099342464337316E-6</v>
      </c>
      <c r="BP5">
        <f t="shared" si="0"/>
        <v>1.5099342464337316E-6</v>
      </c>
      <c r="BQ5">
        <f t="shared" si="0"/>
        <v>1.5099342464337316E-6</v>
      </c>
      <c r="BR5">
        <f t="shared" si="0"/>
        <v>1.5099342464337316E-6</v>
      </c>
      <c r="BS5">
        <f t="shared" si="0"/>
        <v>1.5099342464337316E-6</v>
      </c>
      <c r="BT5">
        <f t="shared" si="0"/>
        <v>1.5099342464337316E-6</v>
      </c>
      <c r="BU5">
        <f t="shared" si="0"/>
        <v>1.5099342464337316E-6</v>
      </c>
      <c r="BV5">
        <f t="shared" si="0"/>
        <v>1.5099342464337316E-6</v>
      </c>
      <c r="BW5">
        <f t="shared" si="0"/>
        <v>1.5099342464337316E-6</v>
      </c>
      <c r="BX5">
        <f t="shared" si="0"/>
        <v>1.5099342464337316E-6</v>
      </c>
      <c r="BY5">
        <f t="shared" si="0"/>
        <v>1.5099342464337316E-6</v>
      </c>
      <c r="BZ5">
        <f t="shared" si="0"/>
        <v>1.5099342464337316E-6</v>
      </c>
      <c r="CA5">
        <f t="shared" si="0"/>
        <v>1.5099342464337316E-6</v>
      </c>
      <c r="CB5">
        <f t="shared" si="0"/>
        <v>1.5099342464337316E-6</v>
      </c>
      <c r="CC5">
        <f t="shared" si="0"/>
        <v>1.5099342464337316E-6</v>
      </c>
      <c r="CD5">
        <f t="shared" si="0"/>
        <v>1.5099342464337316E-6</v>
      </c>
    </row>
    <row r="6" spans="1:82">
      <c r="A6" s="16" t="s">
        <v>329</v>
      </c>
      <c r="B6" s="47">
        <f t="shared" si="1"/>
        <v>1.1897844587961762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897844587961762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043883873401266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724289959961189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750077038061292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83000714656297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895608158217546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403294688015058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317817076488041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432489886834204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717141985134222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08385723033461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549513456268027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06962145346580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497636586469111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746371831064267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89741850136416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07771182729368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4246763787686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426524463198757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72360381730083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95698748939070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055085101721698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050870004010181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99804043049947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051977633659185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046406343739642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08264240409925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17675254969383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16363804021979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120308789359929E-6</v>
      </c>
      <c r="AG6">
        <f t="shared" si="2"/>
        <v>1.7120308789359929E-6</v>
      </c>
      <c r="AH6">
        <f t="shared" si="0"/>
        <v>1.7120308789359929E-6</v>
      </c>
      <c r="AI6">
        <f t="shared" si="0"/>
        <v>1.7120308789359929E-6</v>
      </c>
      <c r="AJ6">
        <f t="shared" si="0"/>
        <v>1.7120308789359929E-6</v>
      </c>
      <c r="AK6">
        <f t="shared" si="0"/>
        <v>1.7120308789359929E-6</v>
      </c>
      <c r="AL6">
        <f t="shared" si="0"/>
        <v>1.7120308789359929E-6</v>
      </c>
      <c r="AM6">
        <f t="shared" si="0"/>
        <v>1.7120308789359929E-6</v>
      </c>
      <c r="AN6">
        <f t="shared" si="0"/>
        <v>1.7120308789359929E-6</v>
      </c>
      <c r="AO6">
        <f t="shared" si="0"/>
        <v>1.7120308789359929E-6</v>
      </c>
      <c r="AP6">
        <f t="shared" si="0"/>
        <v>1.7120308789359929E-6</v>
      </c>
      <c r="AQ6">
        <f t="shared" si="0"/>
        <v>1.7120308789359929E-6</v>
      </c>
      <c r="AR6">
        <f t="shared" si="0"/>
        <v>1.7120308789359929E-6</v>
      </c>
      <c r="AS6">
        <f t="shared" si="0"/>
        <v>1.7120308789359929E-6</v>
      </c>
      <c r="AT6">
        <f t="shared" si="0"/>
        <v>1.7120308789359929E-6</v>
      </c>
      <c r="AU6">
        <f t="shared" si="0"/>
        <v>1.7120308789359929E-6</v>
      </c>
      <c r="AV6">
        <f t="shared" si="0"/>
        <v>1.7120308789359929E-6</v>
      </c>
      <c r="AW6">
        <f t="shared" si="0"/>
        <v>1.7120308789359929E-6</v>
      </c>
      <c r="AX6">
        <f t="shared" si="0"/>
        <v>1.7120308789359929E-6</v>
      </c>
      <c r="AY6">
        <f t="shared" si="0"/>
        <v>1.7120308789359929E-6</v>
      </c>
      <c r="AZ6">
        <f t="shared" si="0"/>
        <v>1.7120308789359929E-6</v>
      </c>
      <c r="BA6">
        <f t="shared" si="0"/>
        <v>1.7120308789359929E-6</v>
      </c>
      <c r="BB6">
        <f t="shared" si="0"/>
        <v>1.7120308789359929E-6</v>
      </c>
      <c r="BC6">
        <f t="shared" si="0"/>
        <v>1.7120308789359929E-6</v>
      </c>
      <c r="BD6">
        <f t="shared" si="0"/>
        <v>1.7120308789359929E-6</v>
      </c>
      <c r="BE6">
        <f t="shared" si="0"/>
        <v>1.7120308789359929E-6</v>
      </c>
      <c r="BF6">
        <f t="shared" si="0"/>
        <v>1.7120308789359929E-6</v>
      </c>
      <c r="BG6">
        <f t="shared" si="0"/>
        <v>1.7120308789359929E-6</v>
      </c>
      <c r="BH6">
        <f t="shared" si="0"/>
        <v>1.7120308789359929E-6</v>
      </c>
      <c r="BI6">
        <f t="shared" si="0"/>
        <v>1.7120308789359929E-6</v>
      </c>
      <c r="BJ6">
        <f t="shared" si="0"/>
        <v>1.7120308789359929E-6</v>
      </c>
      <c r="BK6">
        <f t="shared" si="0"/>
        <v>1.7120308789359929E-6</v>
      </c>
      <c r="BL6">
        <f t="shared" si="0"/>
        <v>1.7120308789359929E-6</v>
      </c>
      <c r="BM6">
        <f t="shared" si="0"/>
        <v>1.7120308789359929E-6</v>
      </c>
      <c r="BN6">
        <f t="shared" si="0"/>
        <v>1.7120308789359929E-6</v>
      </c>
      <c r="BO6">
        <f t="shared" si="0"/>
        <v>1.7120308789359929E-6</v>
      </c>
      <c r="BP6">
        <f t="shared" si="0"/>
        <v>1.7120308789359929E-6</v>
      </c>
      <c r="BQ6">
        <f t="shared" si="0"/>
        <v>1.7120308789359929E-6</v>
      </c>
      <c r="BR6">
        <f t="shared" si="0"/>
        <v>1.7120308789359929E-6</v>
      </c>
      <c r="BS6">
        <f t="shared" si="0"/>
        <v>1.7120308789359929E-6</v>
      </c>
      <c r="BT6">
        <f t="shared" si="0"/>
        <v>1.7120308789359929E-6</v>
      </c>
      <c r="BU6">
        <f t="shared" si="0"/>
        <v>1.7120308789359929E-6</v>
      </c>
      <c r="BV6">
        <f t="shared" si="0"/>
        <v>1.7120308789359929E-6</v>
      </c>
      <c r="BW6">
        <f t="shared" si="0"/>
        <v>1.7120308789359929E-6</v>
      </c>
      <c r="BX6">
        <f t="shared" si="0"/>
        <v>1.7120308789359929E-6</v>
      </c>
      <c r="BY6">
        <f t="shared" si="0"/>
        <v>1.7120308789359929E-6</v>
      </c>
      <c r="BZ6">
        <f t="shared" si="0"/>
        <v>1.7120308789359929E-6</v>
      </c>
      <c r="CA6">
        <f t="shared" si="0"/>
        <v>1.7120308789359929E-6</v>
      </c>
      <c r="CB6">
        <f t="shared" si="0"/>
        <v>1.7120308789359929E-6</v>
      </c>
      <c r="CC6">
        <f t="shared" si="0"/>
        <v>1.7120308789359929E-6</v>
      </c>
      <c r="CD6">
        <f t="shared" si="0"/>
        <v>1.7120308789359929E-6</v>
      </c>
    </row>
    <row r="7" spans="1:82">
      <c r="A7" s="16" t="s">
        <v>330</v>
      </c>
      <c r="B7" s="47">
        <f t="shared" si="1"/>
        <v>1.1897844587961762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897844587961762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93286783939781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7469613665847329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32807166670715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49090018388858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83751741387900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3673491784962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140559873912044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082536491562207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172912629772136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359791319701098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636226420788843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97308685218483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290233217247262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523546490652124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689191049820844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844470861996053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06932100746749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14323183242416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32347270255310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48953451017578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592281018847446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630648798880114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62484670680941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652735273458551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654206105029295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66934890069027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713379689975665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714052333869735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691203980845868E-6</v>
      </c>
      <c r="AG7">
        <f t="shared" si="2"/>
        <v>1.7691203980845868E-6</v>
      </c>
      <c r="AH7">
        <f t="shared" si="0"/>
        <v>1.7691203980845868E-6</v>
      </c>
      <c r="AI7">
        <f t="shared" si="0"/>
        <v>1.7691203980845868E-6</v>
      </c>
      <c r="AJ7">
        <f t="shared" si="0"/>
        <v>1.7691203980845868E-6</v>
      </c>
      <c r="AK7">
        <f t="shared" si="0"/>
        <v>1.7691203980845868E-6</v>
      </c>
      <c r="AL7">
        <f t="shared" si="0"/>
        <v>1.7691203980845868E-6</v>
      </c>
      <c r="AM7">
        <f t="shared" si="0"/>
        <v>1.7691203980845868E-6</v>
      </c>
      <c r="AN7">
        <f t="shared" si="0"/>
        <v>1.7691203980845868E-6</v>
      </c>
      <c r="AO7">
        <f t="shared" si="0"/>
        <v>1.7691203980845868E-6</v>
      </c>
      <c r="AP7">
        <f t="shared" si="0"/>
        <v>1.7691203980845868E-6</v>
      </c>
      <c r="AQ7">
        <f t="shared" si="0"/>
        <v>1.7691203980845868E-6</v>
      </c>
      <c r="AR7">
        <f t="shared" si="0"/>
        <v>1.7691203980845868E-6</v>
      </c>
      <c r="AS7">
        <f t="shared" si="0"/>
        <v>1.7691203980845868E-6</v>
      </c>
      <c r="AT7">
        <f t="shared" si="0"/>
        <v>1.7691203980845868E-6</v>
      </c>
      <c r="AU7">
        <f t="shared" si="0"/>
        <v>1.7691203980845868E-6</v>
      </c>
      <c r="AV7">
        <f t="shared" si="0"/>
        <v>1.7691203980845868E-6</v>
      </c>
      <c r="AW7">
        <f t="shared" si="0"/>
        <v>1.7691203980845868E-6</v>
      </c>
      <c r="AX7">
        <f t="shared" si="0"/>
        <v>1.7691203980845868E-6</v>
      </c>
      <c r="AY7">
        <f t="shared" si="0"/>
        <v>1.7691203980845868E-6</v>
      </c>
      <c r="AZ7">
        <f t="shared" si="0"/>
        <v>1.7691203980845868E-6</v>
      </c>
      <c r="BA7">
        <f t="shared" si="0"/>
        <v>1.7691203980845868E-6</v>
      </c>
      <c r="BB7">
        <f t="shared" si="0"/>
        <v>1.7691203980845868E-6</v>
      </c>
      <c r="BC7">
        <f t="shared" si="0"/>
        <v>1.7691203980845868E-6</v>
      </c>
      <c r="BD7">
        <f t="shared" si="0"/>
        <v>1.7691203980845868E-6</v>
      </c>
      <c r="BE7">
        <f t="shared" si="0"/>
        <v>1.7691203980845868E-6</v>
      </c>
      <c r="BF7">
        <f t="shared" si="0"/>
        <v>1.7691203980845868E-6</v>
      </c>
      <c r="BG7">
        <f t="shared" ref="AH7:CD9" si="3">BF7</f>
        <v>1.7691203980845868E-6</v>
      </c>
      <c r="BH7">
        <f t="shared" si="3"/>
        <v>1.7691203980845868E-6</v>
      </c>
      <c r="BI7">
        <f t="shared" si="3"/>
        <v>1.7691203980845868E-6</v>
      </c>
      <c r="BJ7">
        <f t="shared" si="3"/>
        <v>1.7691203980845868E-6</v>
      </c>
      <c r="BK7">
        <f t="shared" si="3"/>
        <v>1.7691203980845868E-6</v>
      </c>
      <c r="BL7">
        <f t="shared" si="3"/>
        <v>1.7691203980845868E-6</v>
      </c>
      <c r="BM7">
        <f t="shared" si="3"/>
        <v>1.7691203980845868E-6</v>
      </c>
      <c r="BN7">
        <f t="shared" si="3"/>
        <v>1.7691203980845868E-6</v>
      </c>
      <c r="BO7">
        <f t="shared" si="3"/>
        <v>1.7691203980845868E-6</v>
      </c>
      <c r="BP7">
        <f t="shared" si="3"/>
        <v>1.7691203980845868E-6</v>
      </c>
      <c r="BQ7">
        <f t="shared" si="3"/>
        <v>1.7691203980845868E-6</v>
      </c>
      <c r="BR7">
        <f t="shared" si="3"/>
        <v>1.7691203980845868E-6</v>
      </c>
      <c r="BS7">
        <f t="shared" si="3"/>
        <v>1.7691203980845868E-6</v>
      </c>
      <c r="BT7">
        <f t="shared" si="3"/>
        <v>1.7691203980845868E-6</v>
      </c>
      <c r="BU7">
        <f t="shared" si="3"/>
        <v>1.7691203980845868E-6</v>
      </c>
      <c r="BV7">
        <f t="shared" si="3"/>
        <v>1.7691203980845868E-6</v>
      </c>
      <c r="BW7">
        <f t="shared" si="3"/>
        <v>1.7691203980845868E-6</v>
      </c>
      <c r="BX7">
        <f t="shared" si="3"/>
        <v>1.7691203980845868E-6</v>
      </c>
      <c r="BY7">
        <f t="shared" si="3"/>
        <v>1.7691203980845868E-6</v>
      </c>
      <c r="BZ7">
        <f t="shared" si="3"/>
        <v>1.7691203980845868E-6</v>
      </c>
      <c r="CA7">
        <f t="shared" si="3"/>
        <v>1.7691203980845868E-6</v>
      </c>
      <c r="CB7">
        <f t="shared" si="3"/>
        <v>1.7691203980845868E-6</v>
      </c>
      <c r="CC7">
        <f t="shared" si="3"/>
        <v>1.7691203980845868E-6</v>
      </c>
      <c r="CD7">
        <f t="shared" si="3"/>
        <v>1.7691203980845868E-6</v>
      </c>
    </row>
    <row r="8" spans="1:82">
      <c r="A8" s="16" t="s">
        <v>331</v>
      </c>
      <c r="B8" s="47">
        <f t="shared" si="1"/>
        <v>1.1897844587961762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897844587961762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93286783939781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7469613665847329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32807166670715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49090018388858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83751741387900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3673491784962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140559873912044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082536491562207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172912629772136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359791319701098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636226420788843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97308685218483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290233217247262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523546490652124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689191049820844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844470861996053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06932100746749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14323183242416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32347270255310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48953451017578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592281018847446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630648798880114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62484670680941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652735273458551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654206105029295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66934890069027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713379689975665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714052333869735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691203980845868E-6</v>
      </c>
      <c r="AG8">
        <f t="shared" si="2"/>
        <v>1.7691203980845868E-6</v>
      </c>
      <c r="AH8">
        <f t="shared" si="3"/>
        <v>1.7691203980845868E-6</v>
      </c>
      <c r="AI8">
        <f t="shared" si="3"/>
        <v>1.7691203980845868E-6</v>
      </c>
      <c r="AJ8">
        <f t="shared" si="3"/>
        <v>1.7691203980845868E-6</v>
      </c>
      <c r="AK8">
        <f t="shared" si="3"/>
        <v>1.7691203980845868E-6</v>
      </c>
      <c r="AL8">
        <f t="shared" si="3"/>
        <v>1.7691203980845868E-6</v>
      </c>
      <c r="AM8">
        <f t="shared" si="3"/>
        <v>1.7691203980845868E-6</v>
      </c>
      <c r="AN8">
        <f t="shared" si="3"/>
        <v>1.7691203980845868E-6</v>
      </c>
      <c r="AO8">
        <f t="shared" si="3"/>
        <v>1.7691203980845868E-6</v>
      </c>
      <c r="AP8">
        <f t="shared" si="3"/>
        <v>1.7691203980845868E-6</v>
      </c>
      <c r="AQ8">
        <f t="shared" si="3"/>
        <v>1.7691203980845868E-6</v>
      </c>
      <c r="AR8">
        <f t="shared" si="3"/>
        <v>1.7691203980845868E-6</v>
      </c>
      <c r="AS8">
        <f t="shared" si="3"/>
        <v>1.7691203980845868E-6</v>
      </c>
      <c r="AT8">
        <f t="shared" si="3"/>
        <v>1.7691203980845868E-6</v>
      </c>
      <c r="AU8">
        <f t="shared" si="3"/>
        <v>1.7691203980845868E-6</v>
      </c>
      <c r="AV8">
        <f t="shared" si="3"/>
        <v>1.7691203980845868E-6</v>
      </c>
      <c r="AW8">
        <f t="shared" si="3"/>
        <v>1.7691203980845868E-6</v>
      </c>
      <c r="AX8">
        <f t="shared" si="3"/>
        <v>1.7691203980845868E-6</v>
      </c>
      <c r="AY8">
        <f t="shared" si="3"/>
        <v>1.7691203980845868E-6</v>
      </c>
      <c r="AZ8">
        <f t="shared" si="3"/>
        <v>1.7691203980845868E-6</v>
      </c>
      <c r="BA8">
        <f t="shared" si="3"/>
        <v>1.7691203980845868E-6</v>
      </c>
      <c r="BB8">
        <f t="shared" si="3"/>
        <v>1.7691203980845868E-6</v>
      </c>
      <c r="BC8">
        <f t="shared" si="3"/>
        <v>1.7691203980845868E-6</v>
      </c>
      <c r="BD8">
        <f t="shared" si="3"/>
        <v>1.7691203980845868E-6</v>
      </c>
      <c r="BE8">
        <f t="shared" si="3"/>
        <v>1.7691203980845868E-6</v>
      </c>
      <c r="BF8">
        <f t="shared" si="3"/>
        <v>1.7691203980845868E-6</v>
      </c>
      <c r="BG8">
        <f t="shared" si="3"/>
        <v>1.7691203980845868E-6</v>
      </c>
      <c r="BH8">
        <f t="shared" si="3"/>
        <v>1.7691203980845868E-6</v>
      </c>
      <c r="BI8">
        <f t="shared" si="3"/>
        <v>1.7691203980845868E-6</v>
      </c>
      <c r="BJ8">
        <f t="shared" si="3"/>
        <v>1.7691203980845868E-6</v>
      </c>
      <c r="BK8">
        <f t="shared" si="3"/>
        <v>1.7691203980845868E-6</v>
      </c>
      <c r="BL8">
        <f t="shared" si="3"/>
        <v>1.7691203980845868E-6</v>
      </c>
      <c r="BM8">
        <f t="shared" si="3"/>
        <v>1.7691203980845868E-6</v>
      </c>
      <c r="BN8">
        <f t="shared" si="3"/>
        <v>1.7691203980845868E-6</v>
      </c>
      <c r="BO8">
        <f t="shared" si="3"/>
        <v>1.7691203980845868E-6</v>
      </c>
      <c r="BP8">
        <f t="shared" si="3"/>
        <v>1.7691203980845868E-6</v>
      </c>
      <c r="BQ8">
        <f t="shared" si="3"/>
        <v>1.7691203980845868E-6</v>
      </c>
      <c r="BR8">
        <f t="shared" si="3"/>
        <v>1.7691203980845868E-6</v>
      </c>
      <c r="BS8">
        <f t="shared" si="3"/>
        <v>1.7691203980845868E-6</v>
      </c>
      <c r="BT8">
        <f t="shared" si="3"/>
        <v>1.7691203980845868E-6</v>
      </c>
      <c r="BU8">
        <f t="shared" si="3"/>
        <v>1.7691203980845868E-6</v>
      </c>
      <c r="BV8">
        <f t="shared" si="3"/>
        <v>1.7691203980845868E-6</v>
      </c>
      <c r="BW8">
        <f t="shared" si="3"/>
        <v>1.7691203980845868E-6</v>
      </c>
      <c r="BX8">
        <f t="shared" si="3"/>
        <v>1.7691203980845868E-6</v>
      </c>
      <c r="BY8">
        <f t="shared" si="3"/>
        <v>1.7691203980845868E-6</v>
      </c>
      <c r="BZ8">
        <f t="shared" si="3"/>
        <v>1.7691203980845868E-6</v>
      </c>
      <c r="CA8">
        <f t="shared" si="3"/>
        <v>1.7691203980845868E-6</v>
      </c>
      <c r="CB8">
        <f t="shared" si="3"/>
        <v>1.7691203980845868E-6</v>
      </c>
      <c r="CC8">
        <f t="shared" si="3"/>
        <v>1.7691203980845868E-6</v>
      </c>
      <c r="CD8">
        <f t="shared" si="3"/>
        <v>1.7691203980845868E-6</v>
      </c>
    </row>
    <row r="9" spans="1:82">
      <c r="A9" s="16" t="s">
        <v>332</v>
      </c>
      <c r="B9" s="47">
        <f t="shared" si="1"/>
        <v>1.1897844587961762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897844587961762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93286783939781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7469613665847329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32807166670715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49090018388858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83751741387900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3673491784962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140559873912044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082536491562207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172912629772136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359791319701098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636226420788843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97308685218483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290233217247262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523546490652124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689191049820844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844470861996053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06932100746749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14323183242416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32347270255310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48953451017578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592281018847446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630648798880114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62484670680941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652735273458551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654206105029295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66934890069027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713379689975665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714052333869735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691203980845868E-6</v>
      </c>
      <c r="AG9">
        <f t="shared" si="2"/>
        <v>1.7691203980845868E-6</v>
      </c>
      <c r="AH9">
        <f t="shared" si="3"/>
        <v>1.7691203980845868E-6</v>
      </c>
      <c r="AI9">
        <f t="shared" si="3"/>
        <v>1.7691203980845868E-6</v>
      </c>
      <c r="AJ9">
        <f t="shared" si="3"/>
        <v>1.7691203980845868E-6</v>
      </c>
      <c r="AK9">
        <f t="shared" si="3"/>
        <v>1.7691203980845868E-6</v>
      </c>
      <c r="AL9">
        <f t="shared" si="3"/>
        <v>1.7691203980845868E-6</v>
      </c>
      <c r="AM9">
        <f t="shared" si="3"/>
        <v>1.7691203980845868E-6</v>
      </c>
      <c r="AN9">
        <f t="shared" si="3"/>
        <v>1.7691203980845868E-6</v>
      </c>
      <c r="AO9">
        <f t="shared" si="3"/>
        <v>1.7691203980845868E-6</v>
      </c>
      <c r="AP9">
        <f t="shared" si="3"/>
        <v>1.7691203980845868E-6</v>
      </c>
      <c r="AQ9">
        <f t="shared" si="3"/>
        <v>1.7691203980845868E-6</v>
      </c>
      <c r="AR9">
        <f t="shared" si="3"/>
        <v>1.7691203980845868E-6</v>
      </c>
      <c r="AS9">
        <f t="shared" si="3"/>
        <v>1.7691203980845868E-6</v>
      </c>
      <c r="AT9">
        <f t="shared" si="3"/>
        <v>1.7691203980845868E-6</v>
      </c>
      <c r="AU9">
        <f t="shared" si="3"/>
        <v>1.7691203980845868E-6</v>
      </c>
      <c r="AV9">
        <f t="shared" si="3"/>
        <v>1.7691203980845868E-6</v>
      </c>
      <c r="AW9">
        <f t="shared" si="3"/>
        <v>1.7691203980845868E-6</v>
      </c>
      <c r="AX9">
        <f t="shared" si="3"/>
        <v>1.7691203980845868E-6</v>
      </c>
      <c r="AY9">
        <f t="shared" si="3"/>
        <v>1.7691203980845868E-6</v>
      </c>
      <c r="AZ9">
        <f t="shared" si="3"/>
        <v>1.7691203980845868E-6</v>
      </c>
      <c r="BA9">
        <f t="shared" si="3"/>
        <v>1.7691203980845868E-6</v>
      </c>
      <c r="BB9">
        <f t="shared" si="3"/>
        <v>1.7691203980845868E-6</v>
      </c>
      <c r="BC9">
        <f t="shared" si="3"/>
        <v>1.7691203980845868E-6</v>
      </c>
      <c r="BD9">
        <f t="shared" si="3"/>
        <v>1.7691203980845868E-6</v>
      </c>
      <c r="BE9">
        <f t="shared" si="3"/>
        <v>1.7691203980845868E-6</v>
      </c>
      <c r="BF9">
        <f t="shared" si="3"/>
        <v>1.7691203980845868E-6</v>
      </c>
      <c r="BG9">
        <f t="shared" si="3"/>
        <v>1.7691203980845868E-6</v>
      </c>
      <c r="BH9">
        <f t="shared" si="3"/>
        <v>1.7691203980845868E-6</v>
      </c>
      <c r="BI9">
        <f t="shared" si="3"/>
        <v>1.7691203980845868E-6</v>
      </c>
      <c r="BJ9">
        <f t="shared" si="3"/>
        <v>1.7691203980845868E-6</v>
      </c>
      <c r="BK9">
        <f t="shared" si="3"/>
        <v>1.7691203980845868E-6</v>
      </c>
      <c r="BL9">
        <f t="shared" si="3"/>
        <v>1.7691203980845868E-6</v>
      </c>
      <c r="BM9">
        <f t="shared" si="3"/>
        <v>1.7691203980845868E-6</v>
      </c>
      <c r="BN9">
        <f t="shared" si="3"/>
        <v>1.7691203980845868E-6</v>
      </c>
      <c r="BO9">
        <f t="shared" si="3"/>
        <v>1.7691203980845868E-6</v>
      </c>
      <c r="BP9">
        <f t="shared" si="3"/>
        <v>1.7691203980845868E-6</v>
      </c>
      <c r="BQ9">
        <f t="shared" si="3"/>
        <v>1.7691203980845868E-6</v>
      </c>
      <c r="BR9">
        <f t="shared" si="3"/>
        <v>1.7691203980845868E-6</v>
      </c>
      <c r="BS9">
        <f t="shared" si="3"/>
        <v>1.7691203980845868E-6</v>
      </c>
      <c r="BT9">
        <f t="shared" si="3"/>
        <v>1.7691203980845868E-6</v>
      </c>
      <c r="BU9">
        <f t="shared" si="3"/>
        <v>1.7691203980845868E-6</v>
      </c>
      <c r="BV9">
        <f t="shared" si="3"/>
        <v>1.7691203980845868E-6</v>
      </c>
      <c r="BW9">
        <f t="shared" si="3"/>
        <v>1.7691203980845868E-6</v>
      </c>
      <c r="BX9">
        <f t="shared" si="3"/>
        <v>1.7691203980845868E-6</v>
      </c>
      <c r="BY9">
        <f t="shared" si="3"/>
        <v>1.7691203980845868E-6</v>
      </c>
      <c r="BZ9">
        <f t="shared" si="3"/>
        <v>1.7691203980845868E-6</v>
      </c>
      <c r="CA9">
        <f t="shared" si="3"/>
        <v>1.7691203980845868E-6</v>
      </c>
      <c r="CB9">
        <f t="shared" si="3"/>
        <v>1.7691203980845868E-6</v>
      </c>
      <c r="CC9">
        <f t="shared" si="3"/>
        <v>1.7691203980845868E-6</v>
      </c>
      <c r="CD9">
        <f t="shared" si="3"/>
        <v>1.7691203980845868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6T19:47:23Z</dcterms:modified>
</cp:coreProperties>
</file>